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0490" windowHeight="7020" tabRatio="715" activeTab="2"/>
  </bookViews>
  <sheets>
    <sheet name="Obrazac 1." sheetId="12" r:id="rId1"/>
    <sheet name="Obrazac 2." sheetId="13" r:id="rId2"/>
    <sheet name="Obrazac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Obrazac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5">
  <si>
    <t>Obrazac 1.: Informacije o kreditima i predujmovima na koje se primjenjuju zakonodavni i nezakonodavni moratoriji</t>
  </si>
  <si>
    <t>a</t>
  </si>
  <si>
    <t>b</t>
  </si>
  <si>
    <t>c</t>
  </si>
  <si>
    <t>d</t>
  </si>
  <si>
    <t>e</t>
  </si>
  <si>
    <t>f</t>
  </si>
  <si>
    <t>g</t>
  </si>
  <si>
    <t>h</t>
  </si>
  <si>
    <t>i</t>
  </si>
  <si>
    <t>j</t>
  </si>
  <si>
    <t>k</t>
  </si>
  <si>
    <t>l</t>
  </si>
  <si>
    <t>m</t>
  </si>
  <si>
    <t>n</t>
  </si>
  <si>
    <t>o</t>
  </si>
  <si>
    <t>Bruto knjigovodstvena vrijednost</t>
  </si>
  <si>
    <t xml:space="preserve">Akumulirana umanjenja vrijednosti, akumulirane negativne promjene fer vrijednosti zbog kreditnog rizika </t>
  </si>
  <si>
    <t xml:space="preserve">Bruto knjigovodstvena vrijednost </t>
  </si>
  <si>
    <t xml:space="preserve">Prihodujući </t>
  </si>
  <si>
    <t xml:space="preserve">Neprihodujući </t>
  </si>
  <si>
    <t>Priljevi u
kategoriji neprihodujućih izloženosti</t>
  </si>
  <si>
    <t>Od čega:
izloženosti s mjerama restrukturiranja</t>
  </si>
  <si>
    <t>Od čega:
Instrumenti sa značajnim povećanjem kreditnog rizika nakon početnog priznavanja, ali kojima vrijednost nije umanjena za kreditne gubitke (faza 2)</t>
  </si>
  <si>
    <t xml:space="preserve">Od čega:
Za koje nije vjerojatno da će biti plaćena koja nisu dospjela ili koja su dospjela &lt;= 90 dana </t>
  </si>
  <si>
    <t>Krediti i predujmovi na koje se primjenjuju moratoriji</t>
  </si>
  <si>
    <t>od čega: Kućanstva</t>
  </si>
  <si>
    <t>od čega: Sa stambenom nekretninom kao kolateralom</t>
  </si>
  <si>
    <t>od čega: Nefinancijska društva</t>
  </si>
  <si>
    <t>od čega: Mala i srednja poduzeća</t>
  </si>
  <si>
    <t>od čega: S poslovnom nekretninom kao kolateralom</t>
  </si>
  <si>
    <t>Definicije</t>
  </si>
  <si>
    <t>Redci:</t>
  </si>
  <si>
    <t>Raspodjela po sektoru drugih ugovornih strana trebala bi se temeljiti isključivo na naravi neposredne druge ugovorne strane. Klasifikacija zajedničke izloženosti prema više dužnika trebala bi se izvršiti na temelju karakteristika dužnika koji je bio važniji ili presudan pri donošenju odluke institucije o dodjeli izloženosti. Između ostalih klasifikacija, distribucija zajednički nastalih izloženosti prema sektoru druge ugovorne strane, zemlji boravišta i oznaci NACE trebala bi se temeljiti na obilježjima važnijeg i presudnog dužnika.</t>
  </si>
  <si>
    <t>Stupci:</t>
  </si>
  <si>
    <t>Stupac „priljevi u kategoriji neprihodujućih izloženosti” trebao bi odražavati bruto vrijednosti izloženosti, tj. u njemu ne bi trebale biti prikazane neto vrijednosti zbog odljeva tijekom razdoblja objave te bi trebao biti izražen na polugodišnjoj osnovi od kraja prethodnog datuma objave.</t>
  </si>
  <si>
    <t>Priljeve je potrebno iskazivati na polugodišnjoj osnovi od početka razdoblja objave do referentnog datuma.
Za izloženost koja je tijekom razdoblja objave reklasificirana nekoliko puta iz neprihodujuće u prihodujuću, iznos priljeva valja utvrditi na temelju usporedbe statusa izloženosti na početku razdoblja objave i njezina statusa na referentni datum.
Reklasifikaciju neprihodujuće izloženosti iz jednog računovodstvenog portfelja u drugi ne bi trebalo iskazati kao priljev.</t>
  </si>
  <si>
    <t>Obrazac 2.: Raščlamba kredita i predujmova na koje se primjenjuju zakonodavni i nezakonodavni moratoriji prema preostalom roku do dospijeća moratorija</t>
  </si>
  <si>
    <t>Broj dužnika</t>
  </si>
  <si>
    <t>Od čega: 
zakonodavni moratoriji</t>
  </si>
  <si>
    <t>Od čega: 
istekli</t>
  </si>
  <si>
    <t>Preostali rok do dospijeća moratorija</t>
  </si>
  <si>
    <t>≤ 3 mjeseca</t>
  </si>
  <si>
    <t>&gt; 3 mjeseca
&lt;= 6 mjeseci</t>
  </si>
  <si>
    <t>&gt; 6 mjeseci
&lt;= 9 mjeseci</t>
  </si>
  <si>
    <t>&gt; 9 mjeseci
&lt;= 12 mjeseci</t>
  </si>
  <si>
    <t>&gt; 1 godine</t>
  </si>
  <si>
    <t>Krediti i predujmovi za koje je ponuđen moratorij</t>
  </si>
  <si>
    <t>Krediti i predujmovi na koje se primjenjuje moratorij (odobren)</t>
  </si>
  <si>
    <t xml:space="preserve">    od čega: Sa stambenom nekretninom kao kolateralom</t>
  </si>
  <si>
    <t xml:space="preserve">    od čega: Mala i srednja poduzeća</t>
  </si>
  <si>
    <t xml:space="preserve">    od čega: S poslovnom nekretninom kao kolateralom</t>
  </si>
  <si>
    <t>U ovom retku za broj dužnika (stupac a) ili bruto knjigovodstvenu vrijednost (stupac b) institucije trebaju objaviti broj zaprimljenih zahtjeva klijenata ili odgovarajuću bruto knjigovodstvenu vrijednost za moratorije usklađene sa zahtjevima EBA-e, bez obzira na to je li moratorij već proveden. Ako broj dužnika ili odgovarajuća bruto knjigovodstvena vrijednost za koju imaju pravo podnijeti zahtjev za moratorije koji su usklađeni sa zahtjevima EBA-e nisu poznati (npr. zbog posebnosti moratorija), broj dužnika kojima je ponuđen moratorij i broj dužnika na koje je moratorij primijenjen mogu biti jednaki; isto tako, bruto knjigovodstvena vrijednost ponuđenog moratorija i bruto knjigovodstvena vrijednost na koju je moratorij primijenjen također mogu biti jednake.</t>
  </si>
  <si>
    <t>U ovom retku za broj dužnika (stupac a) institucije trebaju objaviti broj dužnika čiji su zahtjevi za moratorije usklađene sa zahtjevima EBA-e već provedeni.</t>
  </si>
  <si>
    <t>Obrazac 3.: Informacije o novoodobrenim kreditima i predujmovima pruženim u okviru programa javnih jamstava, koji se od nedavno primjenjuju, uvedenih kao odgovor na krizu uzrokovanu bolešću COVID-19</t>
  </si>
  <si>
    <t>Najviši iznos jamstva koji se može razmatrati</t>
  </si>
  <si>
    <t>od čega: restrukturirani</t>
  </si>
  <si>
    <t>Primljena javna jamstva</t>
  </si>
  <si>
    <t>Novoodobreni krediti i predujmovi koji podliježu programima javnih jamstava</t>
  </si>
  <si>
    <t>Institucije bi trebale navesti o najvećem iznosu javnog jamstva koje su države članice uvele u okviru odgovora na krizu uzrokovanu bolešću COVID-19 za novoodobrene kredite i predujmove. Iznos jamstva ne bi smio premašiti bruto knjigovodstvenu vrijednost povezanog kredita. Postojanje drugih oblika kolaterala ili jamstva ne bi se trebalo uzeti u obzir za izračun najvećeg iznosa javnog jamstva primljenog u kontekstu krize uzrokovane bolešću COVID-19 koji se može potraživati.</t>
  </si>
  <si>
    <r>
      <t xml:space="preserve">Područje primjene: </t>
    </r>
    <r>
      <rPr>
        <sz val="8.5"/>
        <rFont val="Segoe UI"/>
        <family val="2"/>
      </rPr>
      <t>obrazac se primjenjuje na sve kreditne institucije koje podliježu svim ili nekim zahtjevima za objavu navedenima u osmom dijelu Uredbe o kapitalnim zahtjevima, u skladu s člancima 6., 10. i 13. Uredbe o kapitalnim zahtjevima.</t>
    </r>
  </si>
  <si>
    <r>
      <t>Sadržaj:</t>
    </r>
    <r>
      <rPr>
        <sz val="8.5"/>
        <rFont val="Segoe UI"/>
        <family val="2"/>
      </rPr>
      <t xml:space="preserve"> bruto knjigovodstvena vrijednost prihodujućih i neprihodujućih kredita i predujmova i povezano akumulirano umanjenje vrijednosti i akumulirana promjena fer vrijednosti zbog kreditnog rizika, sukladno opsegu regulatorne konsolidacije u skladu s prvim dijelom glavom II. poglavljem 2. Uredbe o kapitalnim zahtjevima. </t>
    </r>
  </si>
  <si>
    <r>
      <t xml:space="preserve">Učestalost: </t>
    </r>
    <r>
      <rPr>
        <sz val="8.5"/>
        <rFont val="Segoe UI"/>
        <family val="2"/>
      </rPr>
      <t>polugodišnje.</t>
    </r>
  </si>
  <si>
    <r>
      <t xml:space="preserve">Format: </t>
    </r>
    <r>
      <rPr>
        <sz val="8.5"/>
        <rFont val="Segoe UI"/>
        <family val="2"/>
      </rPr>
      <t>nepromjenjivi.</t>
    </r>
  </si>
  <si>
    <r>
      <t xml:space="preserve">Popratni opis: </t>
    </r>
    <r>
      <rPr>
        <sz val="8.5"/>
        <rFont val="Segoe UI"/>
        <family val="2"/>
      </rPr>
      <t>institucije bi trebale objasniti primjenu vrste priznatih moratorija (npr. odgoda, obustava ili smanjenje glavnice i/ili kamata na prethodno utvrđeno vremensko razdoblje), različite sektore i industrije u kojima se primjenjuju priznati moratoriji te sve ostvarene ekonomske gubitke te način izračuna tih gubitaka.</t>
    </r>
  </si>
  <si>
    <r>
      <rPr>
        <i/>
        <sz val="8.5"/>
        <rFont val="Segoe UI"/>
        <family val="2"/>
      </rPr>
      <t>Moratorij:</t>
    </r>
    <r>
      <rPr>
        <sz val="8.5"/>
        <rFont val="Segoe UI"/>
        <family val="2"/>
      </rPr>
      <t xml:space="preserve"> zakonodavni i nezakonodavni moratoriji na otplatu kredita koji se primjenjuju u kontekstu krize uzrokovane bolešću COVID-19 u skladu sa Smjernicama EBA/GL/2020/02.</t>
    </r>
  </si>
  <si>
    <r>
      <rPr>
        <i/>
        <sz val="8.5"/>
        <rFont val="Segoe UI"/>
        <family val="2"/>
      </rPr>
      <t>Raščlamba prema drugoj ugovornoj strani:</t>
    </r>
    <r>
      <rPr>
        <sz val="8.5"/>
        <rFont val="Segoe UI"/>
        <family val="2"/>
      </rPr>
      <t xml:space="preserve"> institucije bi trebale primjenjivati raščlambu prema drugoj ugovornoj strani kako je definirana u stavku 42. dijela 1. Priloga V. Provedbenoj uredbi Komisije (EU) br. 680/2014.</t>
    </r>
  </si>
  <si>
    <r>
      <rPr>
        <i/>
        <sz val="8.5"/>
        <rFont val="Segoe UI"/>
        <family val="2"/>
      </rPr>
      <t>Mala i srednja poduzeća:</t>
    </r>
    <r>
      <rPr>
        <sz val="8.5"/>
        <rFont val="Segoe UI"/>
        <family val="2"/>
      </rPr>
      <t xml:space="preserve"> kako je definirano u stavku 5. točki (i) dijela 1. Priloga V. Provedbenoj uredbi Komisije (EU) br. 680/2014.</t>
    </r>
  </si>
  <si>
    <r>
      <t>Bruto knjigovodstvena vrijednost:</t>
    </r>
    <r>
      <rPr>
        <sz val="8.5"/>
        <rFont val="Segoe UI"/>
        <family val="2"/>
      </rPr>
      <t xml:space="preserve"> bruto knjigovodstvena vrijednost kako je definirana u stavku 34. dijela 1. Priloga V. Provedbenoj uredbi Komisije (EU) br. 680/2014.</t>
    </r>
  </si>
  <si>
    <r>
      <rPr>
        <i/>
        <sz val="8.5"/>
        <rFont val="Segoe UI"/>
        <family val="2"/>
      </rPr>
      <t>Restrukturirane izloženosti:</t>
    </r>
    <r>
      <rPr>
        <sz val="8.5"/>
        <rFont val="Segoe UI"/>
        <family val="2"/>
      </rPr>
      <t xml:space="preserve"> restrukturirane izloženosti kako je definirano u stavcima od 240. do 244. dijela 2. Priloga V. Provedbenoj uredbi Komisije (EU) br. 680/2014. Ovisno o tome zadovoljavaju li restrukturirane izloženosti uvjete iznesene u Prilogu V. toj Uredbi, mogu se označiti kao prihodujuće ili neprihodujuće.</t>
    </r>
  </si>
  <si>
    <r>
      <t>Neprihodujuće izloženosti:</t>
    </r>
    <r>
      <rPr>
        <sz val="8.5"/>
        <rFont val="Segoe UI"/>
        <family val="2"/>
      </rPr>
      <t xml:space="preserve"> kako je definirano u članku 47.a stavku 3. Uredbe o kapitalnim zahtjevima i stavcima 213. – 239. dijela 2. Priloga V. Provedbenoj uredbi Komisije (EU) br. 680/2014. </t>
    </r>
  </si>
  <si>
    <r>
      <t>Izloženosti sa statusom neispunjavanja obveza:</t>
    </r>
    <r>
      <rPr>
        <sz val="8.5"/>
        <rFont val="Segoe UI"/>
        <family val="2"/>
      </rPr>
      <t xml:space="preserve"> izloženosti koje su klasificirane i kao izloženosti sa statusom neispunjavanja obveza u skladu s člankom 178. Uredbe o kapitalnim zahtjevima.</t>
    </r>
  </si>
  <si>
    <r>
      <t xml:space="preserve">Akumulirana umanjenja vrijednosti, akumulirane negativne promjene fer vrijednosti zbog kreditnog rizika i rezervacije: </t>
    </r>
    <r>
      <rPr>
        <sz val="8.5"/>
        <rFont val="Segoe UI"/>
        <family val="2"/>
      </rPr>
      <t>ovo treba obuhvaćati iznose određene u skladu sa stavcima 69. do 71. dijela 2. Priloga V. Provedbenoj uredbi Komisije (EU) br. 680/2014.</t>
    </r>
  </si>
  <si>
    <r>
      <rPr>
        <i/>
        <sz val="8.5"/>
        <rFont val="Segoe UI"/>
        <family val="2"/>
      </rPr>
      <t>Od čega faza 2:</t>
    </r>
    <r>
      <rPr>
        <sz val="8.5"/>
        <rFont val="Segoe UI"/>
        <family val="2"/>
      </rPr>
      <t xml:space="preserve"> kategorije umanjenja vrijednosti kako je definirano u MSFI-ju 9.5.5. „Faza 2” odnosi se na umanjenje vrijednosti mjereno u skladu s MSFI-jem 9.5.5.3.
Stupce „od čega faza 2” ne bi trebale navoditi institucije koje primjenjuju nacionalna općeprihvaćena računovodstvena načela na temelju Direktive Vijeća 86/635/EEZ od 8. prosinca 1986. o godišnjim financijskim izvještajima i konsolidiranim financijskim izvještajima banaka i drugih financijskih institucija.</t>
    </r>
  </si>
  <si>
    <r>
      <t xml:space="preserve">Svrha: </t>
    </r>
    <r>
      <rPr>
        <sz val="8.5"/>
        <rFont val="Segoe UI"/>
        <family val="2"/>
      </rPr>
      <t>pružanje pregleda obujma kredita i predujmova na koje se primjenjuju zakonodavni i nezakonodavni moratoriji u skladu sa Smjernicama EBA/GL/2020/02 prema preostalom roku do dospijeća tih moratorija.</t>
    </r>
  </si>
  <si>
    <r>
      <t xml:space="preserve">Popratni opis: </t>
    </r>
    <r>
      <rPr>
        <sz val="8.5"/>
        <rFont val="Segoe UI"/>
        <family val="2"/>
      </rPr>
      <t xml:space="preserve">institucije bi trebale objasniti trajanje primijenjenih moratorija i reviziju trajanja (npr. produljenje) moratorija na otplatu kredita. </t>
    </r>
  </si>
  <si>
    <r>
      <rPr>
        <i/>
        <sz val="8.5"/>
        <rFont val="Segoe UI"/>
        <family val="2"/>
      </rPr>
      <t>Moratorij:</t>
    </r>
    <r>
      <rPr>
        <sz val="8.5"/>
        <rFont val="Segoe UI"/>
        <family val="2"/>
      </rPr>
      <t xml:space="preserve"> vidjeti definiciju izraza „Informacije o kreditima i predujmovima koji podliježu zakonodavnim i nezakonodavnim moratorijima” u obrascu 1.</t>
    </r>
  </si>
  <si>
    <r>
      <rPr>
        <i/>
        <sz val="8.5"/>
        <rFont val="Segoe UI"/>
        <family val="2"/>
      </rPr>
      <t>Krediti i predujmovi:</t>
    </r>
    <r>
      <rPr>
        <sz val="8.5"/>
        <rFont val="Segoe UI"/>
        <family val="2"/>
      </rPr>
      <t xml:space="preserve"> stavak 32. dijela 1. Priloga V. Provedbenoj uredbi Komisije (EU) br. 680/2014.</t>
    </r>
  </si>
  <si>
    <r>
      <t xml:space="preserve">Krediti i predujmovi za koje je ponuđen moratorij: </t>
    </r>
    <r>
      <rPr>
        <sz val="8.5"/>
        <rFont val="Segoe UI"/>
        <family val="2"/>
      </rPr>
      <t>kako je definirano u stavku 19. točki (a) Smjernica EBA/GL/2020/02.</t>
    </r>
  </si>
  <si>
    <r>
      <t xml:space="preserve">Krediti i predujmovi na koje se primjenjuje moratorij (odobren): </t>
    </r>
    <r>
      <rPr>
        <sz val="8.5"/>
        <rFont val="Segoe UI"/>
        <family val="2"/>
      </rPr>
      <t>kako je definirano u stavku 19. točki (b) Smjernica EBA/GL/2020/02.</t>
    </r>
  </si>
  <si>
    <r>
      <rPr>
        <i/>
        <sz val="8.5"/>
        <rFont val="Segoe UI"/>
        <family val="2"/>
      </rPr>
      <t>Raščlamba prema drugoj ugovornoj strani:</t>
    </r>
    <r>
      <rPr>
        <sz val="8.5"/>
        <rFont val="Segoe UI"/>
        <family val="2"/>
      </rPr>
      <t xml:space="preserve"> vidjeti definiciju izraza „Informacije o kreditima i predujmovima na koje se primjenjuju zakonodavni i nezakonodavni moratoriji” u obrascu 1.</t>
    </r>
  </si>
  <si>
    <r>
      <rPr>
        <i/>
        <sz val="8.5"/>
        <rFont val="Segoe UI"/>
        <family val="2"/>
      </rPr>
      <t>Mala i srednja poduzeća:</t>
    </r>
    <r>
      <rPr>
        <sz val="8.5"/>
        <rFont val="Segoe UI"/>
        <family val="2"/>
      </rPr>
      <t xml:space="preserve"> vidjeti definiciju izraza „Informacije o kreditima i predujmovima na koje se primjenjuju zakonodavni i nezakonodavni moratoriji” u obrascu 1.</t>
    </r>
  </si>
  <si>
    <r>
      <rPr>
        <i/>
        <sz val="8.5"/>
        <rFont val="Segoe UI"/>
        <family val="2"/>
      </rPr>
      <t xml:space="preserve">Preostali rok do dospijeća moratorija: </t>
    </r>
    <r>
      <rPr>
        <sz val="8.5"/>
        <rFont val="Segoe UI"/>
        <family val="2"/>
      </rPr>
      <t>Vrijeme koje protekne od referentnog datuma do kraja primjene (zakonodavnog i nezakonodavnog) moratorija na otplatu kredita primijenjenog u skladu s EBA-om/GL/2020/02.</t>
    </r>
  </si>
  <si>
    <r>
      <t>Svrha:</t>
    </r>
    <r>
      <rPr>
        <sz val="8.5"/>
        <rFont val="Segoe UI"/>
        <family val="2"/>
      </rPr>
      <t xml:space="preserve"> pružanje pregleda stanja novoodobrenih kredita i predujmova koji podliježu programima javnih jamstava uvedenim kao odgovor na krizu uzrokovanu bolešću COVID-19.</t>
    </r>
  </si>
  <si>
    <r>
      <t>Sadržaj:</t>
    </r>
    <r>
      <rPr>
        <sz val="8.5"/>
        <rFont val="Segoe UI"/>
        <family val="2"/>
      </rPr>
      <t xml:space="preserve"> bruto knjigovodstvena vrijednost kredita i predujmova koji podliježu javnim jamstvima uvedenim u okviru odgovora na krizu uzrokovanu bolešću COVID-19 sukladno regulatornom opsegu konsolidacije u skladu s 2. poglavljem glave II. prvog dijela Uredbe o kapitalnim zahtjevima. </t>
    </r>
  </si>
  <si>
    <r>
      <t xml:space="preserve">Popratni opis: </t>
    </r>
    <r>
      <rPr>
        <sz val="8.5"/>
        <rFont val="Segoe UI"/>
        <family val="2"/>
      </rPr>
      <t xml:space="preserve">institucije bi trebale objasniti veličinu, duljinu i sektorsko pokriće javnih jamstava, kao i prihodujući, restrukturirani i neprihodujući status tih novoodobrenih kredita. </t>
    </r>
  </si>
  <si>
    <r>
      <rPr>
        <i/>
        <sz val="8.5"/>
        <rFont val="Segoe UI"/>
        <family val="2"/>
      </rPr>
      <t>Bruto knjigovodstvena vrijednost:</t>
    </r>
    <r>
      <rPr>
        <sz val="8.5"/>
        <rFont val="Segoe UI"/>
        <family val="2"/>
      </rPr>
      <t xml:space="preserve"> vidjeti definiciju izraza „Informacije o kreditima i predujmovima na koje se primjenjuju zakonodavni i nezakonodavni moratoriji” u obrascu 1.</t>
    </r>
  </si>
  <si>
    <r>
      <rPr>
        <i/>
        <sz val="8.5"/>
        <rFont val="Segoe UI"/>
        <family val="2"/>
      </rPr>
      <t>od čega restrukturirani:</t>
    </r>
    <r>
      <rPr>
        <sz val="8.5"/>
        <rFont val="Segoe UI"/>
        <family val="2"/>
      </rPr>
      <t xml:space="preserve"> Članak 47.b Uredbe o kapitalnim zahtjevima; stavak 34. dijela 1. i stavak 244. dijela 2. Priloga V. Provedbenoj uredbi (EU) br. 680/2014.
Trebalo bi iskazati bruto knjigovodstvenu vrijednost novog ugovora („refinanciranje duga”) odobrenog u okviru transakcije refinanciranja koja se smatra mjerom restrukturiranja.</t>
    </r>
  </si>
  <si>
    <r>
      <t xml:space="preserve">Priljevi kategoriji u neprihodujućih izloženosti: </t>
    </r>
    <r>
      <rPr>
        <sz val="8.5"/>
        <rFont val="Segoe UI"/>
        <family val="2"/>
      </rPr>
      <t xml:space="preserve">Priljeve je potrebno iskazivati na polugodišnjoj osnovi od početka razdoblja objave do referentnog datuma.  
Za izloženost koja je tijekom razdoblja objave reklasificirana nekoliko puta iz neprihodujuće u prihodujuću, iznos priljeva utvrđuje se na temelju usporedbe statusa izloženosti na početku razdoblja objave i njezina statusa na referentni datum. Reklasifikacija neprihodujuće izloženosti iz jednog računovodstvenog portfelja u drugi ne iskazuje se kao priljev.
</t>
    </r>
  </si>
  <si>
    <r>
      <t xml:space="preserve">Svrha: </t>
    </r>
    <r>
      <rPr>
        <sz val="8.5"/>
        <rFont val="Segoe UI"/>
        <family val="2"/>
      </rPr>
      <t>pružanje pregleda kreditne kvalitete kredita i predujmova na koje se primjenjuju moratoriji na otplatu kredita primijenjeni u kontekstu krize uzrokovane COVID-om 19, u skladu sa Smjernicama EBA/GL/2020/02.</t>
    </r>
  </si>
  <si>
    <r>
      <t>Sadržaj:</t>
    </r>
    <r>
      <rPr>
        <sz val="8.5"/>
        <rFont val="Segoe UI"/>
        <family val="2"/>
      </rPr>
      <t xml:space="preserve"> bruto knjigovodstvena vrijednost kredita i predujmova prikazanih prema preostalom roku do dospijeća moratorija na otplatu kredita sukladno regulatornom opsegu konsolidacije u skladu s 2. poglavljem glave II. prvog dijela Uredbe o kapitalnim zahtjevima. </t>
    </r>
  </si>
  <si>
    <r>
      <rPr>
        <i/>
        <sz val="8.5"/>
        <rFont val="Segoe UI"/>
        <family val="2"/>
      </rPr>
      <t>Bruto knjigovodstvena vrijednost:</t>
    </r>
    <r>
      <rPr>
        <sz val="8.5"/>
        <rFont val="Segoe UI"/>
        <family val="2"/>
      </rPr>
      <t xml:space="preserve"> vidjeti definiciju izraza „Informacije o kreditima i predujmovima na koje se primjenjuju zakonodavni i nezakonodavni moratoriji” u obrascu 1. U slučaju obrasca 2., bruto knjigovodstvena vrijednost ne obuhvaća samo aktivne moratorije usklađene sa zahtjevima EBA-e, nego i istekle moratorije usklađene sa zahtjevima EBA-e, odnosno bruto knjigovodstvenu vrijednost kredita i predujmova za koje su moratoriji usklađeni sa zahtjevima EBA-e istekli na referentni datum (tj. preostali rok do dospijeća moratorija jednak je nuli).</t>
    </r>
  </si>
  <si>
    <r>
      <rPr>
        <i/>
        <sz val="8.5"/>
        <rFont val="Segoe UI"/>
        <family val="2"/>
      </rPr>
      <t>Neprihodujuće izloženosti s mjerama restrukturiranja:</t>
    </r>
    <r>
      <rPr>
        <sz val="8.5"/>
        <rFont val="Segoe UI"/>
        <family val="2"/>
      </rPr>
      <t xml:space="preserve"> članak 47.b Uredbe o kapitalnim zahtjevima; stavak 34. dijela 1. i stavci 240. – 268. dijela 2. Priloga V. Provedbenoj uredbi.
U slučaju izloženosti na koje se primjenjuju moratoriji usklađeni sa zahtjevima EBA-e na koje se također primjenjuju druge mjere restrukturiranja povezane s krizom uzrokovanom bolešću COVID-19, trebalo bi ih iskazati u ovom stupcu.</t>
    </r>
  </si>
  <si>
    <r>
      <rPr>
        <i/>
        <sz val="8.5"/>
        <rFont val="Segoe UI"/>
        <family val="2"/>
      </rPr>
      <t>Novoodobreni krediti i predujmovi koji podliježu programima javnih jamstava</t>
    </r>
    <r>
      <rPr>
        <sz val="8.5"/>
        <rFont val="Segoe UI"/>
        <family val="2"/>
      </rPr>
      <t>: stavak 18. Smjernica; stavak 32. 1. dijela Priloga V. Provedbenoj uredbi (EU) br. 680/2014.</t>
    </r>
  </si>
  <si>
    <r>
      <t>Primljeno javno jamstvo:</t>
    </r>
    <r>
      <rPr>
        <sz val="8.5"/>
        <rFont val="Segoe UI"/>
        <family val="2"/>
      </rPr>
      <t xml:space="preserve"> stavak 18. ovih Smjernica; stavci 172. i 174. dijela 2. Priloga V. Provedbenoj uredb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8">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00">
    <xf numFmtId="0" fontId="0" fillId="0" borderId="0" xfId="0"/>
    <xf numFmtId="0" fontId="4" fillId="0" borderId="1" xfId="2" applyFont="1" applyFill="1" applyBorder="1" applyAlignment="1">
      <alignment horizontal="left" vertical="center" wrapText="1"/>
    </xf>
    <xf numFmtId="0" fontId="3" fillId="0" borderId="1" xfId="2" applyFont="1" applyFill="1" applyBorder="1" applyAlignment="1">
      <alignment horizontal="left" vertical="center" wrapText="1" indent="1"/>
    </xf>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horizontal="left" vertical="center" wrapText="1" indent="2"/>
    </xf>
    <xf numFmtId="0" fontId="4" fillId="0" borderId="1" xfId="4" applyFont="1" applyFill="1" applyBorder="1" applyAlignment="1">
      <alignment vertical="center" wrapText="1"/>
    </xf>
    <xf numFmtId="0" fontId="3" fillId="0" borderId="1" xfId="4" applyFont="1" applyFill="1" applyBorder="1" applyAlignment="1">
      <alignment vertical="top" wrapText="1"/>
    </xf>
    <xf numFmtId="0" fontId="3" fillId="0" borderId="2"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5" xfId="3" applyFont="1" applyFill="1" applyBorder="1" applyAlignment="1">
      <alignment horizontal="center" vertical="center"/>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2" fillId="0" borderId="0" xfId="0" applyFont="1" applyBorder="1" applyAlignment="1">
      <alignment horizontal="left" vertical="center" wrapText="1"/>
    </xf>
    <xf numFmtId="0" fontId="15" fillId="0" borderId="0" xfId="0" applyFont="1" applyAlignment="1">
      <alignmen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4" fillId="0" borderId="0" xfId="0" applyFont="1" applyAlignment="1">
      <alignment horizontal="lef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2" fillId="0" borderId="0" xfId="0" applyFont="1" applyAlignment="1">
      <alignment horizontal="justify" vertical="center" wrapText="1"/>
    </xf>
    <xf numFmtId="0" fontId="17" fillId="0" borderId="0" xfId="1" applyFont="1" applyAlignment="1">
      <alignment horizontal="left" vertical="top"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49" fontId="3" fillId="0" borderId="19"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8" xfId="1" applyNumberFormat="1" applyFont="1" applyFill="1" applyBorder="1" applyAlignment="1">
      <alignment horizontal="center" vertical="center" wrapText="1"/>
    </xf>
    <xf numFmtId="0" fontId="5" fillId="0" borderId="1" xfId="2" applyFont="1" applyFill="1" applyBorder="1" applyAlignment="1">
      <alignment horizontal="left" vertical="center" wrapText="1" indent="1"/>
    </xf>
    <xf numFmtId="0" fontId="3" fillId="0" borderId="1" xfId="2" applyFont="1" applyFill="1" applyBorder="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3" fillId="0" borderId="0" xfId="0" applyFont="1" applyBorder="1" applyAlignment="1">
      <alignment horizontal="justify"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13" fillId="0" borderId="0" xfId="0" applyFont="1" applyFill="1" applyAlignment="1">
      <alignment horizontal="left" vertical="center" wrapText="1"/>
    </xf>
    <xf numFmtId="0" fontId="14" fillId="0" borderId="0" xfId="0" applyFont="1" applyAlignment="1">
      <alignment horizontal="left"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3" fillId="0" borderId="0" xfId="0" applyFont="1" applyFill="1" applyBorder="1" applyAlignment="1">
      <alignment horizontal="justify" vertical="center" wrapText="1"/>
    </xf>
    <xf numFmtId="49" fontId="3" fillId="0" borderId="10"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Fill="1" applyBorder="1" applyAlignment="1">
      <alignment horizontal="justify" vertical="center" wrapText="1"/>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20" zoomScaleNormal="100" workbookViewId="0">
      <selection activeCell="B33" sqref="B33:S33"/>
    </sheetView>
  </sheetViews>
  <sheetFormatPr defaultColWidth="8.85546875" defaultRowHeight="15"/>
  <cols>
    <col min="1" max="1" width="8.85546875" style="25"/>
    <col min="2" max="2" width="6.140625" style="25" customWidth="1"/>
    <col min="3" max="4" width="18.28515625" style="25" customWidth="1"/>
    <col min="5" max="5" width="10.7109375" style="25" customWidth="1"/>
    <col min="6" max="7" width="8.85546875" style="25"/>
    <col min="8" max="8" width="17.85546875" style="25" customWidth="1"/>
    <col min="9" max="9" width="24.28515625" style="25" customWidth="1"/>
    <col min="10" max="14" width="11.7109375" style="25" customWidth="1"/>
    <col min="15" max="15" width="16.85546875" style="25" customWidth="1"/>
    <col min="16" max="16" width="24.140625" style="25" customWidth="1"/>
    <col min="17" max="18" width="11.7109375" style="25" customWidth="1"/>
    <col min="19" max="19" width="13.5703125" style="25" customWidth="1"/>
    <col min="20" max="20" width="16.85546875" style="25" customWidth="1"/>
    <col min="21" max="16384" width="8.85546875" style="25"/>
  </cols>
  <sheetData>
    <row r="2" spans="2:19" ht="15.75" thickBot="1">
      <c r="B2" s="24" t="s">
        <v>0</v>
      </c>
    </row>
    <row r="3" spans="2:19" ht="30.75" customHeight="1" thickBot="1">
      <c r="B3" s="42" t="s">
        <v>89</v>
      </c>
      <c r="C3" s="43"/>
      <c r="D3" s="43"/>
      <c r="E3" s="43"/>
      <c r="F3" s="43"/>
      <c r="G3" s="43"/>
      <c r="H3" s="43"/>
      <c r="I3" s="43"/>
      <c r="J3" s="43"/>
      <c r="K3" s="43"/>
      <c r="L3" s="43"/>
      <c r="M3" s="43"/>
      <c r="N3" s="43"/>
      <c r="O3" s="43"/>
      <c r="P3" s="43"/>
      <c r="Q3" s="43"/>
      <c r="R3" s="43"/>
      <c r="S3" s="44"/>
    </row>
    <row r="4" spans="2:19" ht="17.25" customHeight="1" thickBot="1">
      <c r="B4" s="42" t="s">
        <v>60</v>
      </c>
      <c r="C4" s="43"/>
      <c r="D4" s="43"/>
      <c r="E4" s="43"/>
      <c r="F4" s="43"/>
      <c r="G4" s="43"/>
      <c r="H4" s="43"/>
      <c r="I4" s="43"/>
      <c r="J4" s="43"/>
      <c r="K4" s="43"/>
      <c r="L4" s="43"/>
      <c r="M4" s="43"/>
      <c r="N4" s="43"/>
      <c r="O4" s="43"/>
      <c r="P4" s="43"/>
      <c r="Q4" s="43"/>
      <c r="R4" s="43"/>
      <c r="S4" s="44"/>
    </row>
    <row r="5" spans="2:19" ht="27" customHeight="1" thickBot="1">
      <c r="B5" s="42" t="s">
        <v>61</v>
      </c>
      <c r="C5" s="43"/>
      <c r="D5" s="43"/>
      <c r="E5" s="43"/>
      <c r="F5" s="43"/>
      <c r="G5" s="43"/>
      <c r="H5" s="43"/>
      <c r="I5" s="43"/>
      <c r="J5" s="43"/>
      <c r="K5" s="43"/>
      <c r="L5" s="43"/>
      <c r="M5" s="43"/>
      <c r="N5" s="43"/>
      <c r="O5" s="43"/>
      <c r="P5" s="43"/>
      <c r="Q5" s="43"/>
      <c r="R5" s="43"/>
      <c r="S5" s="44"/>
    </row>
    <row r="6" spans="2:19" ht="15.75" thickBot="1">
      <c r="B6" s="42" t="s">
        <v>62</v>
      </c>
      <c r="C6" s="43"/>
      <c r="D6" s="43"/>
      <c r="E6" s="43"/>
      <c r="F6" s="43"/>
      <c r="G6" s="43"/>
      <c r="H6" s="43"/>
      <c r="I6" s="43"/>
      <c r="J6" s="43"/>
      <c r="K6" s="43"/>
      <c r="L6" s="43"/>
      <c r="M6" s="43"/>
      <c r="N6" s="43"/>
      <c r="O6" s="43"/>
      <c r="P6" s="43"/>
      <c r="Q6" s="43"/>
      <c r="R6" s="43"/>
      <c r="S6" s="44"/>
    </row>
    <row r="7" spans="2:19" ht="15.75" thickBot="1">
      <c r="B7" s="42" t="s">
        <v>63</v>
      </c>
      <c r="C7" s="43"/>
      <c r="D7" s="43"/>
      <c r="E7" s="43"/>
      <c r="F7" s="43"/>
      <c r="G7" s="43"/>
      <c r="H7" s="43"/>
      <c r="I7" s="43"/>
      <c r="J7" s="43"/>
      <c r="K7" s="43"/>
      <c r="L7" s="43"/>
      <c r="M7" s="43"/>
      <c r="N7" s="43"/>
      <c r="O7" s="43"/>
      <c r="P7" s="43"/>
      <c r="Q7" s="43"/>
      <c r="R7" s="43"/>
      <c r="S7" s="44"/>
    </row>
    <row r="8" spans="2:19" ht="24.75" customHeight="1" thickBot="1">
      <c r="B8" s="42" t="s">
        <v>64</v>
      </c>
      <c r="C8" s="43"/>
      <c r="D8" s="43"/>
      <c r="E8" s="43"/>
      <c r="F8" s="43"/>
      <c r="G8" s="43"/>
      <c r="H8" s="43"/>
      <c r="I8" s="43"/>
      <c r="J8" s="43"/>
      <c r="K8" s="43"/>
      <c r="L8" s="43"/>
      <c r="M8" s="43"/>
      <c r="N8" s="43"/>
      <c r="O8" s="43"/>
      <c r="P8" s="43"/>
      <c r="Q8" s="43"/>
      <c r="R8" s="43"/>
      <c r="S8" s="44"/>
    </row>
    <row r="9" spans="2:19" ht="17.25" customHeight="1">
      <c r="B9" s="26"/>
      <c r="C9" s="26"/>
      <c r="D9" s="26"/>
      <c r="E9" s="26"/>
      <c r="F9" s="26"/>
      <c r="G9" s="26"/>
      <c r="H9" s="26"/>
      <c r="I9" s="26"/>
      <c r="J9" s="26"/>
      <c r="K9" s="26"/>
      <c r="L9" s="26"/>
      <c r="M9" s="26"/>
      <c r="N9" s="26"/>
      <c r="O9" s="26"/>
      <c r="P9" s="26"/>
      <c r="Q9" s="26"/>
      <c r="R9" s="26"/>
      <c r="S9" s="26"/>
    </row>
    <row r="10" spans="2:19" ht="17.25" customHeight="1" thickBot="1">
      <c r="B10" s="26"/>
      <c r="C10" s="26"/>
      <c r="D10" s="26"/>
      <c r="E10" s="26"/>
      <c r="F10" s="26"/>
      <c r="G10" s="26"/>
      <c r="H10" s="26"/>
      <c r="I10" s="26"/>
      <c r="J10" s="26"/>
      <c r="K10" s="26"/>
      <c r="L10" s="26"/>
      <c r="M10" s="26"/>
      <c r="N10" s="26"/>
      <c r="O10" s="26"/>
      <c r="P10" s="26"/>
      <c r="Q10" s="26"/>
      <c r="R10" s="26"/>
      <c r="S10" s="26"/>
    </row>
    <row r="11" spans="2:19" ht="17.25" customHeight="1" thickBot="1">
      <c r="B11" s="26"/>
      <c r="C11" s="26"/>
      <c r="D11" s="26"/>
      <c r="E11" s="27" t="s">
        <v>1</v>
      </c>
      <c r="F11" s="28" t="s">
        <v>2</v>
      </c>
      <c r="G11" s="28" t="s">
        <v>3</v>
      </c>
      <c r="H11" s="28" t="s">
        <v>4</v>
      </c>
      <c r="I11" s="28" t="s">
        <v>5</v>
      </c>
      <c r="J11" s="28" t="s">
        <v>6</v>
      </c>
      <c r="K11" s="28" t="s">
        <v>7</v>
      </c>
      <c r="L11" s="28" t="s">
        <v>8</v>
      </c>
      <c r="M11" s="28" t="s">
        <v>9</v>
      </c>
      <c r="N11" s="28" t="s">
        <v>10</v>
      </c>
      <c r="O11" s="28" t="s">
        <v>11</v>
      </c>
      <c r="P11" s="28" t="s">
        <v>12</v>
      </c>
      <c r="Q11" s="28" t="s">
        <v>13</v>
      </c>
      <c r="R11" s="28" t="s">
        <v>14</v>
      </c>
      <c r="S11" s="28" t="s">
        <v>15</v>
      </c>
    </row>
    <row r="12" spans="2:19" ht="30" customHeight="1" thickBot="1">
      <c r="B12" s="54"/>
      <c r="C12" s="54"/>
      <c r="D12" s="55"/>
      <c r="E12" s="51" t="s">
        <v>16</v>
      </c>
      <c r="F12" s="49"/>
      <c r="G12" s="49"/>
      <c r="H12" s="49"/>
      <c r="I12" s="49"/>
      <c r="J12" s="49"/>
      <c r="K12" s="50"/>
      <c r="L12" s="48" t="s">
        <v>17</v>
      </c>
      <c r="M12" s="49"/>
      <c r="N12" s="49"/>
      <c r="O12" s="49"/>
      <c r="P12" s="49"/>
      <c r="Q12" s="49"/>
      <c r="R12" s="50"/>
      <c r="S12" s="29" t="s">
        <v>18</v>
      </c>
    </row>
    <row r="13" spans="2:19" ht="30" customHeight="1" thickBot="1">
      <c r="B13" s="54"/>
      <c r="C13" s="54"/>
      <c r="D13" s="55"/>
      <c r="E13" s="65"/>
      <c r="F13" s="51" t="s">
        <v>19</v>
      </c>
      <c r="G13" s="49"/>
      <c r="H13" s="50"/>
      <c r="I13" s="51" t="s">
        <v>20</v>
      </c>
      <c r="J13" s="49"/>
      <c r="K13" s="50"/>
      <c r="L13" s="63"/>
      <c r="M13" s="51" t="s">
        <v>19</v>
      </c>
      <c r="N13" s="49"/>
      <c r="O13" s="50"/>
      <c r="P13" s="51" t="s">
        <v>20</v>
      </c>
      <c r="Q13" s="49"/>
      <c r="R13" s="50"/>
      <c r="S13" s="68" t="s">
        <v>21</v>
      </c>
    </row>
    <row r="14" spans="2:19" ht="91.9" customHeight="1">
      <c r="B14" s="54"/>
      <c r="C14" s="54"/>
      <c r="D14" s="55"/>
      <c r="E14" s="65"/>
      <c r="F14" s="65"/>
      <c r="G14" s="69" t="s">
        <v>22</v>
      </c>
      <c r="H14" s="71" t="s">
        <v>23</v>
      </c>
      <c r="I14" s="63"/>
      <c r="J14" s="73" t="s">
        <v>22</v>
      </c>
      <c r="K14" s="73" t="s">
        <v>24</v>
      </c>
      <c r="L14" s="63"/>
      <c r="M14" s="63"/>
      <c r="N14" s="73" t="s">
        <v>22</v>
      </c>
      <c r="O14" s="73" t="s">
        <v>23</v>
      </c>
      <c r="P14" s="63"/>
      <c r="Q14" s="73" t="s">
        <v>22</v>
      </c>
      <c r="R14" s="73" t="s">
        <v>24</v>
      </c>
      <c r="S14" s="63"/>
    </row>
    <row r="15" spans="2:19" ht="63" customHeight="1" thickBot="1">
      <c r="B15" s="56"/>
      <c r="C15" s="56"/>
      <c r="D15" s="57"/>
      <c r="E15" s="66"/>
      <c r="F15" s="66"/>
      <c r="G15" s="70"/>
      <c r="H15" s="72"/>
      <c r="I15" s="64"/>
      <c r="J15" s="74"/>
      <c r="K15" s="74"/>
      <c r="L15" s="64"/>
      <c r="M15" s="64"/>
      <c r="N15" s="74"/>
      <c r="O15" s="74"/>
      <c r="P15" s="64"/>
      <c r="Q15" s="74"/>
      <c r="R15" s="74"/>
      <c r="S15" s="64"/>
    </row>
    <row r="16" spans="2:19" ht="26.25" customHeight="1" thickBot="1">
      <c r="B16" s="27">
        <v>1</v>
      </c>
      <c r="C16" s="53" t="s">
        <v>25</v>
      </c>
      <c r="D16" s="53"/>
      <c r="E16" s="1"/>
      <c r="F16" s="2"/>
      <c r="G16" s="2"/>
      <c r="H16" s="2"/>
      <c r="I16" s="2"/>
      <c r="J16" s="2"/>
      <c r="K16" s="2"/>
      <c r="L16" s="2"/>
      <c r="M16" s="2"/>
      <c r="N16" s="2"/>
      <c r="O16" s="2"/>
      <c r="P16" s="2"/>
      <c r="Q16" s="2"/>
      <c r="R16" s="2"/>
      <c r="S16" s="2"/>
    </row>
    <row r="17" spans="2:19" ht="26.25" customHeight="1" thickBot="1">
      <c r="B17" s="27">
        <v>2</v>
      </c>
      <c r="C17" s="59" t="s">
        <v>26</v>
      </c>
      <c r="D17" s="60"/>
      <c r="E17" s="1"/>
      <c r="F17" s="2"/>
      <c r="G17" s="2"/>
      <c r="H17" s="2"/>
      <c r="I17" s="2"/>
      <c r="J17" s="2"/>
      <c r="K17" s="2"/>
      <c r="L17" s="2"/>
      <c r="M17" s="2"/>
      <c r="N17" s="2"/>
      <c r="O17" s="2"/>
      <c r="P17" s="2"/>
      <c r="Q17" s="2"/>
      <c r="R17" s="2"/>
      <c r="S17" s="2"/>
    </row>
    <row r="18" spans="2:19" ht="26.25" customHeight="1" thickBot="1">
      <c r="B18" s="30">
        <v>3</v>
      </c>
      <c r="C18" s="52" t="s">
        <v>27</v>
      </c>
      <c r="D18" s="52"/>
      <c r="E18" s="2"/>
      <c r="F18" s="2"/>
      <c r="G18" s="2"/>
      <c r="H18" s="2"/>
      <c r="I18" s="2"/>
      <c r="J18" s="2"/>
      <c r="K18" s="2"/>
      <c r="L18" s="2"/>
      <c r="M18" s="2"/>
      <c r="N18" s="2"/>
      <c r="O18" s="2"/>
      <c r="P18" s="2"/>
      <c r="Q18" s="2"/>
      <c r="R18" s="2"/>
      <c r="S18" s="2"/>
    </row>
    <row r="19" spans="2:19" ht="26.25" customHeight="1" thickBot="1">
      <c r="B19" s="27">
        <v>4</v>
      </c>
      <c r="C19" s="53" t="s">
        <v>28</v>
      </c>
      <c r="D19" s="53"/>
      <c r="E19" s="22"/>
      <c r="F19" s="1"/>
      <c r="G19" s="1"/>
      <c r="H19" s="1"/>
      <c r="I19" s="1"/>
      <c r="J19" s="1"/>
      <c r="K19" s="1"/>
      <c r="L19" s="1"/>
      <c r="M19" s="1"/>
      <c r="N19" s="1"/>
      <c r="O19" s="1"/>
      <c r="P19" s="1"/>
      <c r="Q19" s="1"/>
      <c r="R19" s="1"/>
      <c r="S19" s="1"/>
    </row>
    <row r="20" spans="2:19" ht="26.25" customHeight="1" thickBot="1">
      <c r="B20" s="30">
        <v>5</v>
      </c>
      <c r="C20" s="52" t="s">
        <v>29</v>
      </c>
      <c r="D20" s="52"/>
      <c r="E20" s="2"/>
      <c r="F20" s="1"/>
      <c r="G20" s="1"/>
      <c r="H20" s="1"/>
      <c r="I20" s="1"/>
      <c r="J20" s="1"/>
      <c r="K20" s="1"/>
      <c r="L20" s="1"/>
      <c r="M20" s="1"/>
      <c r="N20" s="1"/>
      <c r="O20" s="1"/>
      <c r="P20" s="1"/>
      <c r="Q20" s="1"/>
      <c r="R20" s="1"/>
      <c r="S20" s="1"/>
    </row>
    <row r="21" spans="2:19" ht="26.25" customHeight="1" thickBot="1">
      <c r="B21" s="30">
        <v>6</v>
      </c>
      <c r="C21" s="52" t="s">
        <v>30</v>
      </c>
      <c r="D21" s="52"/>
      <c r="E21" s="2"/>
      <c r="F21" s="1"/>
      <c r="G21" s="1"/>
      <c r="H21" s="1"/>
      <c r="I21" s="1"/>
      <c r="J21" s="1"/>
      <c r="K21" s="1"/>
      <c r="L21" s="1"/>
      <c r="M21" s="1"/>
      <c r="N21" s="1"/>
      <c r="O21" s="1"/>
      <c r="P21" s="1"/>
      <c r="Q21" s="1"/>
      <c r="R21" s="1"/>
      <c r="S21" s="1"/>
    </row>
    <row r="22" spans="2:19" ht="15.75">
      <c r="B22" s="31"/>
      <c r="C22" s="32"/>
      <c r="D22" s="32"/>
      <c r="E22" s="32"/>
      <c r="F22" s="32"/>
      <c r="G22" s="32"/>
      <c r="H22" s="32"/>
      <c r="I22" s="32"/>
      <c r="J22" s="32"/>
      <c r="K22" s="32"/>
      <c r="L22" s="32"/>
      <c r="M22" s="32"/>
      <c r="N22" s="32"/>
      <c r="O22" s="32"/>
      <c r="P22" s="32"/>
      <c r="Q22" s="32"/>
      <c r="R22" s="32"/>
      <c r="S22" s="32"/>
    </row>
    <row r="23" spans="2:19" ht="15.75">
      <c r="B23" s="32"/>
      <c r="C23" s="32"/>
      <c r="D23" s="32"/>
      <c r="E23" s="32"/>
      <c r="F23" s="32"/>
      <c r="G23" s="32"/>
      <c r="H23" s="32"/>
      <c r="I23" s="32"/>
      <c r="J23" s="32"/>
      <c r="K23" s="32"/>
      <c r="L23" s="32"/>
      <c r="M23" s="32"/>
      <c r="N23" s="32"/>
      <c r="O23" s="32"/>
      <c r="P23" s="32"/>
      <c r="Q23" s="32"/>
      <c r="R23" s="32"/>
      <c r="S23" s="32"/>
    </row>
    <row r="24" spans="2:19" ht="19.5" customHeight="1">
      <c r="B24" s="45" t="s">
        <v>31</v>
      </c>
      <c r="C24" s="45"/>
      <c r="D24" s="33"/>
      <c r="E24" s="34"/>
      <c r="F24" s="32"/>
      <c r="G24" s="32"/>
      <c r="H24" s="32"/>
      <c r="I24" s="32"/>
      <c r="J24" s="32"/>
    </row>
    <row r="25" spans="2:19" ht="19.5" customHeight="1">
      <c r="B25" s="46" t="s">
        <v>32</v>
      </c>
      <c r="C25" s="46"/>
      <c r="D25" s="35"/>
      <c r="E25" s="34"/>
      <c r="F25" s="32"/>
      <c r="G25" s="32"/>
      <c r="H25" s="32"/>
      <c r="I25" s="32"/>
      <c r="J25" s="32"/>
    </row>
    <row r="26" spans="2:19" ht="19.5" customHeight="1">
      <c r="B26" s="47" t="s">
        <v>65</v>
      </c>
      <c r="C26" s="47"/>
      <c r="D26" s="47"/>
      <c r="E26" s="47"/>
      <c r="F26" s="47"/>
      <c r="G26" s="47"/>
      <c r="H26" s="47"/>
      <c r="I26" s="47"/>
      <c r="J26" s="47"/>
      <c r="K26" s="47"/>
      <c r="L26" s="47"/>
      <c r="M26" s="47"/>
      <c r="N26" s="47"/>
      <c r="O26" s="47"/>
      <c r="P26" s="47"/>
      <c r="Q26" s="47"/>
      <c r="R26" s="47"/>
      <c r="S26" s="47"/>
    </row>
    <row r="27" spans="2:19" ht="28.5" customHeight="1">
      <c r="B27" s="58" t="s">
        <v>66</v>
      </c>
      <c r="C27" s="58"/>
      <c r="D27" s="58"/>
      <c r="E27" s="58"/>
      <c r="F27" s="58"/>
      <c r="G27" s="58"/>
      <c r="H27" s="58"/>
      <c r="I27" s="58"/>
      <c r="J27" s="58"/>
      <c r="K27" s="58"/>
      <c r="L27" s="36"/>
      <c r="M27" s="36"/>
      <c r="N27" s="36"/>
      <c r="O27" s="36"/>
      <c r="P27" s="36"/>
      <c r="Q27" s="36"/>
      <c r="R27" s="36"/>
      <c r="S27" s="36"/>
    </row>
    <row r="28" spans="2:19" ht="45.75" customHeight="1">
      <c r="B28" s="58" t="s">
        <v>33</v>
      </c>
      <c r="C28" s="58"/>
      <c r="D28" s="58"/>
      <c r="E28" s="58"/>
      <c r="F28" s="58"/>
      <c r="G28" s="58"/>
      <c r="H28" s="58"/>
      <c r="I28" s="58"/>
      <c r="J28" s="58"/>
      <c r="K28" s="58"/>
      <c r="L28" s="36"/>
      <c r="M28" s="36"/>
      <c r="N28" s="36"/>
      <c r="O28" s="36"/>
      <c r="P28" s="36"/>
      <c r="Q28" s="36"/>
      <c r="R28" s="36"/>
      <c r="S28" s="36"/>
    </row>
    <row r="29" spans="2:19" ht="21.75" customHeight="1">
      <c r="B29" s="47" t="s">
        <v>67</v>
      </c>
      <c r="C29" s="47"/>
      <c r="D29" s="47"/>
      <c r="E29" s="47"/>
      <c r="F29" s="47"/>
      <c r="G29" s="47"/>
      <c r="H29" s="47"/>
      <c r="I29" s="47"/>
      <c r="J29" s="47"/>
      <c r="K29" s="47"/>
      <c r="L29" s="47"/>
      <c r="M29" s="47"/>
      <c r="N29" s="47"/>
      <c r="O29" s="47"/>
      <c r="P29" s="47"/>
      <c r="Q29" s="47"/>
      <c r="R29" s="47"/>
      <c r="S29" s="47"/>
    </row>
    <row r="30" spans="2:19" ht="18" customHeight="1">
      <c r="B30" s="46" t="s">
        <v>34</v>
      </c>
      <c r="C30" s="46"/>
      <c r="D30" s="35"/>
      <c r="E30" s="34"/>
      <c r="F30" s="32"/>
      <c r="G30" s="32"/>
      <c r="H30" s="32"/>
      <c r="I30" s="32"/>
      <c r="J30" s="32"/>
    </row>
    <row r="31" spans="2:19" ht="20.25" customHeight="1">
      <c r="B31" s="62" t="s">
        <v>68</v>
      </c>
      <c r="C31" s="62"/>
      <c r="D31" s="62"/>
      <c r="E31" s="62"/>
      <c r="F31" s="62"/>
      <c r="G31" s="62"/>
      <c r="H31" s="62"/>
      <c r="I31" s="62"/>
      <c r="J31" s="62"/>
      <c r="K31" s="62"/>
      <c r="L31" s="62"/>
      <c r="M31" s="62"/>
      <c r="N31" s="62"/>
      <c r="O31" s="62"/>
      <c r="P31" s="62"/>
      <c r="Q31" s="62"/>
      <c r="R31" s="62"/>
      <c r="S31" s="62"/>
    </row>
    <row r="32" spans="2:19" ht="33" customHeight="1">
      <c r="B32" s="58" t="s">
        <v>69</v>
      </c>
      <c r="C32" s="58"/>
      <c r="D32" s="58"/>
      <c r="E32" s="58"/>
      <c r="F32" s="58"/>
      <c r="G32" s="58"/>
      <c r="H32" s="58"/>
      <c r="I32" s="58"/>
      <c r="J32" s="58"/>
      <c r="K32" s="58"/>
      <c r="L32" s="37"/>
      <c r="M32" s="37"/>
      <c r="N32" s="37"/>
      <c r="O32" s="37"/>
      <c r="P32" s="37"/>
      <c r="Q32" s="37"/>
      <c r="R32" s="37"/>
      <c r="S32" s="37"/>
    </row>
    <row r="33" spans="2:19" ht="33" customHeight="1">
      <c r="B33" s="62" t="s">
        <v>70</v>
      </c>
      <c r="C33" s="62"/>
      <c r="D33" s="62"/>
      <c r="E33" s="62"/>
      <c r="F33" s="62"/>
      <c r="G33" s="62"/>
      <c r="H33" s="62"/>
      <c r="I33" s="62"/>
      <c r="J33" s="62"/>
      <c r="K33" s="62"/>
      <c r="L33" s="62"/>
      <c r="M33" s="62"/>
      <c r="N33" s="62"/>
      <c r="O33" s="62"/>
      <c r="P33" s="62"/>
      <c r="Q33" s="62"/>
      <c r="R33" s="62"/>
      <c r="S33" s="62"/>
    </row>
    <row r="34" spans="2:19" ht="46.15" customHeight="1">
      <c r="B34" s="67" t="s">
        <v>92</v>
      </c>
      <c r="C34" s="67"/>
      <c r="D34" s="67"/>
      <c r="E34" s="67"/>
      <c r="F34" s="67"/>
      <c r="G34" s="67"/>
      <c r="H34" s="67"/>
      <c r="I34" s="67"/>
      <c r="J34" s="67"/>
      <c r="K34" s="67"/>
      <c r="L34" s="37"/>
      <c r="M34" s="37"/>
      <c r="N34" s="37"/>
      <c r="O34" s="37"/>
      <c r="P34" s="37"/>
      <c r="Q34" s="37"/>
      <c r="R34" s="37"/>
      <c r="S34" s="37"/>
    </row>
    <row r="35" spans="2:19" ht="20.25" customHeight="1">
      <c r="B35" s="62" t="s">
        <v>71</v>
      </c>
      <c r="C35" s="62"/>
      <c r="D35" s="62"/>
      <c r="E35" s="62"/>
      <c r="F35" s="62"/>
      <c r="G35" s="62"/>
      <c r="H35" s="62"/>
      <c r="I35" s="62"/>
      <c r="J35" s="62"/>
      <c r="K35" s="62"/>
      <c r="L35" s="62"/>
      <c r="M35" s="62"/>
      <c r="N35" s="62"/>
      <c r="O35" s="62"/>
      <c r="P35" s="62"/>
      <c r="Q35" s="62"/>
      <c r="R35" s="62"/>
      <c r="S35" s="62"/>
    </row>
    <row r="36" spans="2:19" ht="20.25" customHeight="1">
      <c r="B36" s="62" t="s">
        <v>72</v>
      </c>
      <c r="C36" s="62"/>
      <c r="D36" s="62"/>
      <c r="E36" s="62"/>
      <c r="F36" s="62"/>
      <c r="G36" s="62"/>
      <c r="H36" s="62"/>
      <c r="I36" s="62"/>
      <c r="J36" s="62"/>
      <c r="K36" s="62"/>
      <c r="L36" s="62"/>
      <c r="M36" s="62"/>
      <c r="N36" s="62"/>
      <c r="O36" s="62"/>
      <c r="P36" s="62"/>
      <c r="Q36" s="62"/>
      <c r="R36" s="62"/>
      <c r="S36" s="62"/>
    </row>
    <row r="37" spans="2:19" ht="39" customHeight="1">
      <c r="B37" s="47" t="s">
        <v>73</v>
      </c>
      <c r="C37" s="47"/>
      <c r="D37" s="47"/>
      <c r="E37" s="47"/>
      <c r="F37" s="47"/>
      <c r="G37" s="47"/>
      <c r="H37" s="47"/>
      <c r="I37" s="47"/>
      <c r="J37" s="47"/>
      <c r="K37" s="47"/>
      <c r="L37" s="47"/>
      <c r="M37" s="47"/>
      <c r="N37" s="47"/>
      <c r="O37" s="47"/>
      <c r="P37" s="47"/>
      <c r="Q37" s="47"/>
      <c r="R37" s="47"/>
      <c r="S37" s="47"/>
    </row>
    <row r="38" spans="2:19" ht="35.450000000000003" customHeight="1">
      <c r="B38" s="61" t="s">
        <v>35</v>
      </c>
      <c r="C38" s="61"/>
      <c r="D38" s="61"/>
      <c r="E38" s="61"/>
      <c r="F38" s="61"/>
      <c r="G38" s="61"/>
      <c r="H38" s="61"/>
      <c r="I38" s="61"/>
      <c r="J38" s="61"/>
      <c r="K38" s="61"/>
      <c r="L38" s="61"/>
      <c r="M38" s="61"/>
      <c r="N38" s="61"/>
      <c r="O38" s="61"/>
      <c r="P38" s="61"/>
      <c r="Q38" s="61"/>
      <c r="R38" s="61"/>
      <c r="S38" s="61"/>
    </row>
    <row r="39" spans="2:19" ht="49.9" customHeight="1">
      <c r="B39" s="61" t="s">
        <v>36</v>
      </c>
      <c r="C39" s="61"/>
      <c r="D39" s="61"/>
      <c r="E39" s="61"/>
      <c r="F39" s="61"/>
      <c r="G39" s="61"/>
      <c r="H39" s="61"/>
      <c r="I39" s="61"/>
      <c r="J39" s="61"/>
      <c r="K39" s="61"/>
      <c r="L39" s="61"/>
      <c r="M39" s="61"/>
      <c r="N39" s="61"/>
      <c r="O39" s="61"/>
      <c r="P39" s="61"/>
      <c r="Q39" s="61"/>
      <c r="R39" s="61"/>
      <c r="S39" s="61"/>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topLeftCell="A22" zoomScaleNormal="100" workbookViewId="0">
      <selection activeCell="B36" sqref="B36:K36"/>
    </sheetView>
  </sheetViews>
  <sheetFormatPr defaultColWidth="8.85546875" defaultRowHeight="15"/>
  <cols>
    <col min="1" max="1" width="8.85546875" style="25"/>
    <col min="2" max="2" width="5.5703125" style="25" customWidth="1"/>
    <col min="3" max="3" width="30.28515625" style="25" customWidth="1"/>
    <col min="4" max="4" width="9.5703125" style="25" customWidth="1"/>
    <col min="5" max="10" width="13" style="25" customWidth="1"/>
    <col min="11" max="11" width="10.140625" style="25" customWidth="1"/>
    <col min="12" max="16384" width="8.85546875" style="25"/>
  </cols>
  <sheetData>
    <row r="2" spans="2:13" ht="15.75" thickBot="1">
      <c r="B2" s="24" t="s">
        <v>37</v>
      </c>
    </row>
    <row r="3" spans="2:13" ht="28.5" customHeight="1" thickBot="1">
      <c r="B3" s="42" t="s">
        <v>74</v>
      </c>
      <c r="C3" s="43"/>
      <c r="D3" s="43"/>
      <c r="E3" s="43"/>
      <c r="F3" s="43"/>
      <c r="G3" s="43"/>
      <c r="H3" s="43"/>
      <c r="I3" s="43"/>
      <c r="J3" s="43"/>
      <c r="K3" s="44"/>
    </row>
    <row r="4" spans="2:13" ht="24.75" customHeight="1" thickBot="1">
      <c r="B4" s="42" t="s">
        <v>60</v>
      </c>
      <c r="C4" s="43"/>
      <c r="D4" s="43"/>
      <c r="E4" s="43"/>
      <c r="F4" s="43"/>
      <c r="G4" s="43"/>
      <c r="H4" s="43"/>
      <c r="I4" s="43"/>
      <c r="J4" s="43"/>
      <c r="K4" s="44"/>
    </row>
    <row r="5" spans="2:13" ht="37.5" customHeight="1" thickBot="1">
      <c r="B5" s="42" t="s">
        <v>90</v>
      </c>
      <c r="C5" s="43"/>
      <c r="D5" s="43"/>
      <c r="E5" s="43"/>
      <c r="F5" s="43"/>
      <c r="G5" s="43"/>
      <c r="H5" s="43"/>
      <c r="I5" s="43"/>
      <c r="J5" s="43"/>
      <c r="K5" s="44"/>
    </row>
    <row r="6" spans="2:13" ht="15.75" thickBot="1">
      <c r="B6" s="42" t="s">
        <v>62</v>
      </c>
      <c r="C6" s="43"/>
      <c r="D6" s="43"/>
      <c r="E6" s="43"/>
      <c r="F6" s="43"/>
      <c r="G6" s="43"/>
      <c r="H6" s="43"/>
      <c r="I6" s="43"/>
      <c r="J6" s="43"/>
      <c r="K6" s="44"/>
    </row>
    <row r="7" spans="2:13" ht="15.75" thickBot="1">
      <c r="B7" s="42" t="s">
        <v>63</v>
      </c>
      <c r="C7" s="43"/>
      <c r="D7" s="43"/>
      <c r="E7" s="43"/>
      <c r="F7" s="43"/>
      <c r="G7" s="43"/>
      <c r="H7" s="43"/>
      <c r="I7" s="43"/>
      <c r="J7" s="43"/>
      <c r="K7" s="44"/>
    </row>
    <row r="8" spans="2:13" ht="25.5" customHeight="1" thickBot="1">
      <c r="B8" s="42" t="s">
        <v>75</v>
      </c>
      <c r="C8" s="43"/>
      <c r="D8" s="43"/>
      <c r="E8" s="43"/>
      <c r="F8" s="43"/>
      <c r="G8" s="43"/>
      <c r="H8" s="43"/>
      <c r="I8" s="43"/>
      <c r="J8" s="43"/>
      <c r="K8" s="44"/>
    </row>
    <row r="9" spans="2:13" ht="25.5" customHeight="1" thickBot="1">
      <c r="B9" s="26"/>
      <c r="C9" s="26"/>
      <c r="D9" s="26"/>
      <c r="E9" s="26"/>
      <c r="F9" s="26"/>
      <c r="G9" s="26"/>
      <c r="H9" s="26"/>
      <c r="I9" s="26"/>
      <c r="J9" s="26"/>
      <c r="K9" s="26"/>
    </row>
    <row r="10" spans="2:13" ht="25.5" customHeight="1" thickBot="1">
      <c r="B10" s="26"/>
      <c r="C10" s="26"/>
      <c r="D10" s="38" t="s">
        <v>1</v>
      </c>
      <c r="E10" s="27" t="s">
        <v>2</v>
      </c>
      <c r="F10" s="28" t="s">
        <v>3</v>
      </c>
      <c r="G10" s="28" t="s">
        <v>4</v>
      </c>
      <c r="H10" s="28" t="s">
        <v>5</v>
      </c>
      <c r="I10" s="28" t="s">
        <v>6</v>
      </c>
      <c r="J10" s="28" t="s">
        <v>7</v>
      </c>
      <c r="K10" s="28" t="s">
        <v>8</v>
      </c>
      <c r="L10" s="28" t="s">
        <v>9</v>
      </c>
    </row>
    <row r="11" spans="2:13" ht="25.5" customHeight="1" thickBot="1">
      <c r="B11" s="77"/>
      <c r="C11" s="78"/>
      <c r="D11" s="90" t="s">
        <v>38</v>
      </c>
      <c r="E11" s="93" t="s">
        <v>16</v>
      </c>
      <c r="F11" s="94"/>
      <c r="G11" s="94"/>
      <c r="H11" s="94"/>
      <c r="I11" s="94"/>
      <c r="J11" s="94"/>
      <c r="K11" s="94"/>
      <c r="L11" s="95"/>
    </row>
    <row r="12" spans="2:13" ht="25.5" customHeight="1" thickBot="1">
      <c r="B12" s="77"/>
      <c r="C12" s="78"/>
      <c r="D12" s="91"/>
      <c r="E12" s="88"/>
      <c r="F12" s="81" t="s">
        <v>39</v>
      </c>
      <c r="G12" s="81" t="s">
        <v>40</v>
      </c>
      <c r="H12" s="84" t="s">
        <v>41</v>
      </c>
      <c r="I12" s="85"/>
      <c r="J12" s="85"/>
      <c r="K12" s="85"/>
      <c r="L12" s="86"/>
      <c r="M12" s="26"/>
    </row>
    <row r="13" spans="2:13" ht="25.5" customHeight="1">
      <c r="B13" s="77"/>
      <c r="C13" s="78"/>
      <c r="D13" s="91"/>
      <c r="E13" s="88"/>
      <c r="F13" s="82"/>
      <c r="G13" s="82"/>
      <c r="H13" s="87" t="s">
        <v>42</v>
      </c>
      <c r="I13" s="81" t="s">
        <v>43</v>
      </c>
      <c r="J13" s="81" t="s">
        <v>44</v>
      </c>
      <c r="K13" s="81" t="s">
        <v>45</v>
      </c>
      <c r="L13" s="87" t="s">
        <v>46</v>
      </c>
      <c r="M13" s="26"/>
    </row>
    <row r="14" spans="2:13" ht="25.5" customHeight="1">
      <c r="B14" s="77"/>
      <c r="C14" s="78"/>
      <c r="D14" s="91"/>
      <c r="E14" s="88"/>
      <c r="F14" s="82"/>
      <c r="G14" s="82"/>
      <c r="H14" s="88"/>
      <c r="I14" s="88"/>
      <c r="J14" s="88"/>
      <c r="K14" s="88"/>
      <c r="L14" s="88"/>
      <c r="M14" s="26"/>
    </row>
    <row r="15" spans="2:13" ht="25.5" customHeight="1" thickBot="1">
      <c r="B15" s="79"/>
      <c r="C15" s="80"/>
      <c r="D15" s="92"/>
      <c r="E15" s="89"/>
      <c r="F15" s="83"/>
      <c r="G15" s="83"/>
      <c r="H15" s="89"/>
      <c r="I15" s="89"/>
      <c r="J15" s="89"/>
      <c r="K15" s="89"/>
      <c r="L15" s="89"/>
      <c r="M15" s="26"/>
    </row>
    <row r="16" spans="2:13" ht="25.5" customHeight="1" thickBot="1">
      <c r="B16" s="38">
        <v>1</v>
      </c>
      <c r="C16" s="4" t="s">
        <v>47</v>
      </c>
      <c r="D16" s="23"/>
      <c r="E16" s="23"/>
      <c r="F16" s="39"/>
      <c r="G16" s="39"/>
      <c r="H16" s="39"/>
      <c r="I16" s="39"/>
      <c r="J16" s="39"/>
      <c r="K16" s="39"/>
      <c r="L16" s="39"/>
      <c r="M16" s="26"/>
    </row>
    <row r="17" spans="2:19" ht="31.15" customHeight="1" thickBot="1">
      <c r="B17" s="27">
        <v>2</v>
      </c>
      <c r="C17" s="4" t="s">
        <v>48</v>
      </c>
      <c r="D17" s="23"/>
      <c r="E17" s="3"/>
      <c r="F17" s="3"/>
      <c r="G17" s="3"/>
      <c r="H17" s="3"/>
      <c r="I17" s="3"/>
      <c r="J17" s="3"/>
      <c r="K17" s="3"/>
      <c r="L17" s="3"/>
      <c r="M17" s="26"/>
    </row>
    <row r="18" spans="2:19" ht="25.5" customHeight="1" thickBot="1">
      <c r="B18" s="27">
        <v>3</v>
      </c>
      <c r="C18" s="4" t="s">
        <v>26</v>
      </c>
      <c r="D18" s="39"/>
      <c r="E18" s="3"/>
      <c r="F18" s="3"/>
      <c r="G18" s="3"/>
      <c r="H18" s="3"/>
      <c r="I18" s="3"/>
      <c r="J18" s="3"/>
      <c r="K18" s="3"/>
      <c r="L18" s="3"/>
      <c r="M18" s="26"/>
    </row>
    <row r="19" spans="2:19" ht="25.5" customHeight="1" thickBot="1">
      <c r="B19" s="30">
        <v>4</v>
      </c>
      <c r="C19" s="5" t="s">
        <v>49</v>
      </c>
      <c r="D19" s="39"/>
      <c r="E19" s="3"/>
      <c r="F19" s="3"/>
      <c r="G19" s="3"/>
      <c r="H19" s="3"/>
      <c r="I19" s="3"/>
      <c r="J19" s="3"/>
      <c r="K19" s="3"/>
      <c r="L19" s="3"/>
      <c r="M19" s="26"/>
    </row>
    <row r="20" spans="2:19" ht="25.5" customHeight="1" thickBot="1">
      <c r="B20" s="27">
        <v>5</v>
      </c>
      <c r="C20" s="4" t="s">
        <v>28</v>
      </c>
      <c r="D20" s="39"/>
      <c r="E20" s="3"/>
      <c r="F20" s="3"/>
      <c r="G20" s="3"/>
      <c r="H20" s="3"/>
      <c r="I20" s="3"/>
      <c r="J20" s="3"/>
      <c r="K20" s="3"/>
      <c r="L20" s="3"/>
      <c r="M20" s="26"/>
    </row>
    <row r="21" spans="2:19" ht="25.5" customHeight="1" thickBot="1">
      <c r="B21" s="30">
        <v>6</v>
      </c>
      <c r="C21" s="5" t="s">
        <v>50</v>
      </c>
      <c r="D21" s="39"/>
      <c r="E21" s="3"/>
      <c r="F21" s="3"/>
      <c r="G21" s="3"/>
      <c r="H21" s="3"/>
      <c r="I21" s="3"/>
      <c r="J21" s="3"/>
      <c r="K21" s="3"/>
      <c r="L21" s="3"/>
      <c r="M21" s="26"/>
    </row>
    <row r="22" spans="2:19" ht="25.5" customHeight="1" thickBot="1">
      <c r="B22" s="30">
        <v>7</v>
      </c>
      <c r="C22" s="5" t="s">
        <v>51</v>
      </c>
      <c r="D22" s="39"/>
      <c r="E22" s="3"/>
      <c r="F22" s="3"/>
      <c r="G22" s="3"/>
      <c r="H22" s="3"/>
      <c r="I22" s="3"/>
      <c r="J22" s="3"/>
      <c r="K22" s="3"/>
      <c r="L22" s="3"/>
      <c r="M22" s="26"/>
    </row>
    <row r="23" spans="2:19" ht="15.75">
      <c r="B23" s="31"/>
      <c r="C23" s="32"/>
      <c r="D23" s="32"/>
      <c r="E23" s="32"/>
      <c r="F23" s="32"/>
      <c r="G23" s="32"/>
      <c r="H23" s="32"/>
      <c r="I23" s="32"/>
      <c r="J23" s="32"/>
      <c r="K23" s="32"/>
    </row>
    <row r="24" spans="2:19" ht="15.75">
      <c r="B24" s="75" t="s">
        <v>31</v>
      </c>
      <c r="C24" s="75"/>
      <c r="D24" s="75"/>
      <c r="E24" s="75"/>
      <c r="F24" s="34"/>
      <c r="G24" s="32"/>
      <c r="H24" s="32"/>
      <c r="I24" s="32"/>
      <c r="J24" s="32"/>
      <c r="K24" s="32"/>
    </row>
    <row r="25" spans="2:19" ht="15.75">
      <c r="B25" s="46" t="s">
        <v>32</v>
      </c>
      <c r="C25" s="46"/>
      <c r="D25" s="40"/>
      <c r="E25" s="40"/>
      <c r="F25" s="34"/>
      <c r="G25" s="32"/>
      <c r="H25" s="32"/>
      <c r="I25" s="32"/>
      <c r="J25" s="32"/>
      <c r="K25" s="32"/>
    </row>
    <row r="26" spans="2:19" ht="15" customHeight="1">
      <c r="B26" s="47" t="s">
        <v>76</v>
      </c>
      <c r="C26" s="47"/>
      <c r="D26" s="47"/>
      <c r="E26" s="47"/>
      <c r="F26" s="47"/>
      <c r="G26" s="47"/>
      <c r="H26" s="47"/>
      <c r="I26" s="47"/>
      <c r="J26" s="47"/>
      <c r="K26" s="47"/>
      <c r="L26" s="47"/>
      <c r="M26" s="47"/>
      <c r="N26" s="47"/>
      <c r="O26" s="47"/>
      <c r="P26" s="47"/>
      <c r="Q26" s="47"/>
      <c r="R26" s="47"/>
      <c r="S26" s="47"/>
    </row>
    <row r="27" spans="2:19" ht="19.5" customHeight="1">
      <c r="B27" s="58" t="s">
        <v>77</v>
      </c>
      <c r="C27" s="58"/>
      <c r="D27" s="58"/>
      <c r="E27" s="58"/>
      <c r="F27" s="58"/>
      <c r="G27" s="58"/>
      <c r="H27" s="58"/>
      <c r="I27" s="58"/>
      <c r="J27" s="58"/>
      <c r="K27" s="58"/>
      <c r="L27" s="36"/>
      <c r="M27" s="36"/>
      <c r="N27" s="36"/>
      <c r="O27" s="36"/>
      <c r="P27" s="36"/>
      <c r="Q27" s="36"/>
      <c r="R27" s="36"/>
      <c r="S27" s="36"/>
    </row>
    <row r="28" spans="2:19" ht="19.5" customHeight="1">
      <c r="B28" s="76" t="s">
        <v>78</v>
      </c>
      <c r="C28" s="61"/>
      <c r="D28" s="61"/>
      <c r="E28" s="61"/>
      <c r="F28" s="61"/>
      <c r="G28" s="61"/>
      <c r="H28" s="61"/>
      <c r="I28" s="61"/>
      <c r="J28" s="61"/>
      <c r="K28" s="61"/>
      <c r="L28" s="61"/>
      <c r="M28" s="61"/>
      <c r="N28" s="61"/>
      <c r="O28" s="61"/>
      <c r="P28" s="61"/>
      <c r="Q28" s="61"/>
      <c r="R28" s="61"/>
      <c r="S28" s="61"/>
    </row>
    <row r="29" spans="2:19" ht="33.75" customHeight="1">
      <c r="B29" s="61" t="s">
        <v>52</v>
      </c>
      <c r="C29" s="61"/>
      <c r="D29" s="61"/>
      <c r="E29" s="61"/>
      <c r="F29" s="61"/>
      <c r="G29" s="61"/>
      <c r="H29" s="61"/>
      <c r="I29" s="61"/>
      <c r="J29" s="61"/>
      <c r="K29" s="61"/>
      <c r="L29" s="61"/>
      <c r="M29" s="61"/>
      <c r="N29" s="61"/>
      <c r="O29" s="61"/>
      <c r="P29" s="61"/>
      <c r="Q29" s="61"/>
      <c r="R29" s="61"/>
      <c r="S29" s="61"/>
    </row>
    <row r="30" spans="2:19" ht="19.5" customHeight="1">
      <c r="B30" s="76" t="s">
        <v>79</v>
      </c>
      <c r="C30" s="61"/>
      <c r="D30" s="61"/>
      <c r="E30" s="61"/>
      <c r="F30" s="61"/>
      <c r="G30" s="61"/>
      <c r="H30" s="61"/>
      <c r="I30" s="61"/>
      <c r="J30" s="61"/>
      <c r="K30" s="61"/>
      <c r="L30" s="61"/>
      <c r="M30" s="61"/>
      <c r="N30" s="61"/>
      <c r="O30" s="61"/>
      <c r="P30" s="61"/>
      <c r="Q30" s="61"/>
      <c r="R30" s="61"/>
      <c r="S30" s="61"/>
    </row>
    <row r="31" spans="2:19" ht="19.5" customHeight="1">
      <c r="B31" s="61" t="s">
        <v>53</v>
      </c>
      <c r="C31" s="61"/>
      <c r="D31" s="61"/>
      <c r="E31" s="61"/>
      <c r="F31" s="61"/>
      <c r="G31" s="61"/>
      <c r="H31" s="61"/>
      <c r="I31" s="61"/>
      <c r="J31" s="61"/>
      <c r="K31" s="61"/>
      <c r="L31" s="61"/>
      <c r="M31" s="61"/>
      <c r="N31" s="61"/>
      <c r="O31" s="61"/>
      <c r="P31" s="61"/>
      <c r="Q31" s="61"/>
      <c r="R31" s="61"/>
      <c r="S31" s="61"/>
    </row>
    <row r="32" spans="2:19" ht="27" customHeight="1">
      <c r="B32" s="58" t="s">
        <v>80</v>
      </c>
      <c r="C32" s="58"/>
      <c r="D32" s="58"/>
      <c r="E32" s="58"/>
      <c r="F32" s="58"/>
      <c r="G32" s="58"/>
      <c r="H32" s="58"/>
      <c r="I32" s="58"/>
      <c r="J32" s="58"/>
      <c r="K32" s="58"/>
      <c r="L32" s="36"/>
      <c r="M32" s="36"/>
      <c r="N32" s="36"/>
      <c r="O32" s="36"/>
      <c r="P32" s="36"/>
      <c r="Q32" s="36"/>
      <c r="R32" s="36"/>
      <c r="S32" s="36"/>
    </row>
    <row r="33" spans="2:19">
      <c r="B33" s="47" t="s">
        <v>81</v>
      </c>
      <c r="C33" s="47"/>
      <c r="D33" s="47"/>
      <c r="E33" s="47"/>
      <c r="F33" s="47"/>
      <c r="G33" s="47"/>
      <c r="H33" s="47"/>
      <c r="I33" s="47"/>
      <c r="J33" s="47"/>
      <c r="K33" s="47"/>
      <c r="L33" s="47"/>
      <c r="M33" s="47"/>
      <c r="N33" s="47"/>
      <c r="O33" s="47"/>
      <c r="P33" s="47"/>
      <c r="Q33" s="47"/>
      <c r="R33" s="47"/>
      <c r="S33" s="47"/>
    </row>
    <row r="34" spans="2:19" ht="15.75">
      <c r="B34" s="40"/>
      <c r="C34" s="40"/>
      <c r="D34" s="40"/>
      <c r="E34" s="40"/>
      <c r="F34" s="34"/>
      <c r="G34" s="32"/>
      <c r="H34" s="32"/>
      <c r="I34" s="32"/>
      <c r="J34" s="32"/>
      <c r="K34" s="32"/>
    </row>
    <row r="35" spans="2:19" ht="15.75">
      <c r="B35" s="75" t="s">
        <v>34</v>
      </c>
      <c r="C35" s="75"/>
      <c r="D35" s="75"/>
      <c r="E35" s="75"/>
      <c r="F35" s="34"/>
      <c r="G35" s="34"/>
      <c r="H35" s="32"/>
      <c r="I35" s="32"/>
      <c r="J35" s="32"/>
      <c r="K35" s="32"/>
    </row>
    <row r="36" spans="2:19" ht="49.5" customHeight="1">
      <c r="B36" s="58" t="s">
        <v>91</v>
      </c>
      <c r="C36" s="58"/>
      <c r="D36" s="58"/>
      <c r="E36" s="58"/>
      <c r="F36" s="58"/>
      <c r="G36" s="58"/>
      <c r="H36" s="58"/>
      <c r="I36" s="58"/>
      <c r="J36" s="58"/>
      <c r="K36" s="58"/>
    </row>
    <row r="37" spans="2:19" ht="21" customHeight="1">
      <c r="B37" s="58" t="s">
        <v>82</v>
      </c>
      <c r="C37" s="58"/>
      <c r="D37" s="58"/>
      <c r="E37" s="58"/>
      <c r="F37" s="58"/>
      <c r="G37" s="58"/>
      <c r="H37" s="58"/>
      <c r="I37" s="58"/>
      <c r="J37" s="58"/>
      <c r="K37" s="58"/>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7" zoomScaleNormal="100" workbookViewId="0">
      <selection activeCell="B30" sqref="B30:K30"/>
    </sheetView>
  </sheetViews>
  <sheetFormatPr defaultColWidth="9.140625" defaultRowHeight="11.25"/>
  <cols>
    <col min="1" max="1" width="9.28515625" style="7" customWidth="1"/>
    <col min="2" max="2" width="5" style="7" customWidth="1"/>
    <col min="3" max="3" width="58.28515625" style="7" customWidth="1"/>
    <col min="4" max="4" width="18.5703125" style="7" customWidth="1"/>
    <col min="5" max="6" width="20.7109375" style="7" customWidth="1"/>
    <col min="7" max="7" width="33.5703125" style="7" customWidth="1"/>
    <col min="8" max="8" width="34.5703125" style="7" customWidth="1"/>
    <col min="9" max="9" width="11.42578125" style="7" customWidth="1"/>
    <col min="10" max="10" width="2.7109375" style="7" customWidth="1"/>
    <col min="11" max="11" width="9.140625" style="7"/>
    <col min="12" max="12" width="14.85546875" style="7" customWidth="1"/>
    <col min="13" max="16384" width="9.140625" style="7"/>
  </cols>
  <sheetData>
    <row r="1" spans="2:16" ht="15" customHeight="1">
      <c r="B1" s="6"/>
    </row>
    <row r="2" spans="2:16" ht="15" customHeight="1" thickBot="1">
      <c r="B2" s="24" t="s">
        <v>54</v>
      </c>
      <c r="C2" s="24"/>
      <c r="D2" s="24"/>
      <c r="E2" s="24"/>
      <c r="F2" s="24"/>
      <c r="G2" s="24"/>
      <c r="H2" s="24"/>
      <c r="I2" s="24"/>
      <c r="J2" s="24"/>
      <c r="K2" s="24"/>
      <c r="L2" s="24"/>
      <c r="M2" s="24"/>
      <c r="N2" s="24"/>
      <c r="O2" s="24"/>
      <c r="P2" s="24"/>
    </row>
    <row r="3" spans="2:16" ht="25.5" customHeight="1" thickBot="1">
      <c r="B3" s="42" t="s">
        <v>83</v>
      </c>
      <c r="C3" s="43"/>
      <c r="D3" s="43"/>
      <c r="E3" s="43"/>
      <c r="F3" s="43"/>
      <c r="G3" s="43"/>
      <c r="H3" s="44"/>
      <c r="I3" s="41"/>
      <c r="J3" s="41"/>
      <c r="K3" s="41"/>
      <c r="L3" s="41"/>
      <c r="M3" s="41"/>
      <c r="N3" s="41"/>
      <c r="O3" s="41"/>
    </row>
    <row r="4" spans="2:16" ht="25.5" customHeight="1" thickBot="1">
      <c r="B4" s="42" t="s">
        <v>60</v>
      </c>
      <c r="C4" s="43"/>
      <c r="D4" s="43"/>
      <c r="E4" s="43"/>
      <c r="F4" s="43"/>
      <c r="G4" s="43"/>
      <c r="H4" s="44"/>
      <c r="I4" s="41"/>
      <c r="J4" s="41"/>
      <c r="K4" s="41"/>
      <c r="L4" s="41"/>
      <c r="M4" s="41"/>
      <c r="N4" s="41"/>
      <c r="O4" s="41"/>
    </row>
    <row r="5" spans="2:16" ht="25.5" customHeight="1" thickBot="1">
      <c r="B5" s="42" t="s">
        <v>84</v>
      </c>
      <c r="C5" s="43"/>
      <c r="D5" s="43"/>
      <c r="E5" s="43"/>
      <c r="F5" s="43"/>
      <c r="G5" s="43"/>
      <c r="H5" s="44"/>
      <c r="I5" s="41"/>
      <c r="J5" s="41"/>
      <c r="K5" s="41"/>
      <c r="L5" s="41"/>
      <c r="M5" s="41"/>
      <c r="N5" s="41"/>
      <c r="O5" s="41"/>
    </row>
    <row r="6" spans="2:16" ht="25.5" customHeight="1" thickBot="1">
      <c r="B6" s="42" t="s">
        <v>62</v>
      </c>
      <c r="C6" s="43"/>
      <c r="D6" s="43"/>
      <c r="E6" s="43"/>
      <c r="F6" s="43"/>
      <c r="G6" s="43"/>
      <c r="H6" s="44"/>
      <c r="I6" s="41"/>
      <c r="J6" s="41"/>
      <c r="K6" s="41"/>
      <c r="L6" s="41"/>
      <c r="M6" s="41"/>
      <c r="N6" s="41"/>
      <c r="O6" s="41"/>
    </row>
    <row r="7" spans="2:16" ht="25.5" customHeight="1" thickBot="1">
      <c r="B7" s="42" t="s">
        <v>63</v>
      </c>
      <c r="C7" s="43"/>
      <c r="D7" s="43"/>
      <c r="E7" s="43"/>
      <c r="F7" s="43"/>
      <c r="G7" s="43"/>
      <c r="H7" s="44"/>
      <c r="I7" s="41"/>
      <c r="J7" s="41"/>
      <c r="K7" s="41"/>
      <c r="L7" s="41"/>
      <c r="M7" s="41"/>
      <c r="N7" s="41"/>
      <c r="O7" s="41"/>
    </row>
    <row r="8" spans="2:16" ht="25.5" customHeight="1" thickBot="1">
      <c r="B8" s="42" t="s">
        <v>85</v>
      </c>
      <c r="C8" s="43"/>
      <c r="D8" s="43"/>
      <c r="E8" s="43"/>
      <c r="F8" s="43"/>
      <c r="G8" s="43"/>
      <c r="H8" s="44"/>
      <c r="I8" s="41"/>
      <c r="J8" s="41"/>
      <c r="K8" s="41"/>
      <c r="L8" s="41"/>
      <c r="M8" s="41"/>
      <c r="N8" s="41"/>
      <c r="O8" s="41"/>
    </row>
    <row r="9" spans="2:16" ht="20.25" customHeight="1">
      <c r="B9" s="41"/>
      <c r="C9" s="41"/>
      <c r="D9" s="41"/>
      <c r="E9" s="41"/>
      <c r="F9" s="41"/>
      <c r="G9" s="41"/>
      <c r="H9" s="41"/>
      <c r="I9" s="41"/>
      <c r="J9" s="41"/>
      <c r="K9" s="41"/>
      <c r="L9" s="41"/>
      <c r="M9" s="41"/>
      <c r="N9" s="41"/>
      <c r="O9" s="41"/>
      <c r="P9" s="41"/>
    </row>
    <row r="10" spans="2:16" ht="20.25" customHeight="1" thickBot="1">
      <c r="B10" s="41"/>
      <c r="C10" s="41"/>
      <c r="D10" s="41"/>
      <c r="E10" s="41"/>
      <c r="F10" s="41"/>
      <c r="G10" s="41"/>
      <c r="H10" s="41"/>
      <c r="I10" s="41"/>
      <c r="J10" s="41"/>
      <c r="K10" s="41"/>
      <c r="L10" s="41"/>
      <c r="M10" s="41"/>
      <c r="N10" s="41"/>
      <c r="O10" s="41"/>
      <c r="P10" s="41"/>
    </row>
    <row r="11" spans="2:16" ht="20.25" customHeight="1" thickBot="1">
      <c r="B11" s="8"/>
      <c r="C11" s="9"/>
      <c r="D11" s="27" t="s">
        <v>1</v>
      </c>
      <c r="E11" s="28" t="s">
        <v>2</v>
      </c>
      <c r="F11" s="28" t="s">
        <v>3</v>
      </c>
      <c r="G11" s="28" t="s">
        <v>4</v>
      </c>
    </row>
    <row r="12" spans="2:16" ht="32.25" customHeight="1" thickBot="1">
      <c r="B12" s="12"/>
      <c r="C12" s="19"/>
      <c r="D12" s="98" t="s">
        <v>16</v>
      </c>
      <c r="E12" s="99"/>
      <c r="F12" s="21" t="s">
        <v>55</v>
      </c>
      <c r="G12" s="21" t="s">
        <v>16</v>
      </c>
    </row>
    <row r="13" spans="2:16" ht="53.45" customHeight="1" thickBot="1">
      <c r="B13" s="12"/>
      <c r="C13" s="19"/>
      <c r="D13" s="20"/>
      <c r="E13" s="18" t="s">
        <v>56</v>
      </c>
      <c r="F13" s="21" t="s">
        <v>57</v>
      </c>
      <c r="G13" s="21" t="s">
        <v>21</v>
      </c>
    </row>
    <row r="14" spans="2:16" ht="28.5" customHeight="1" thickBot="1">
      <c r="B14" s="27">
        <v>1</v>
      </c>
      <c r="C14" s="3" t="s">
        <v>58</v>
      </c>
      <c r="D14" s="15"/>
      <c r="E14" s="16"/>
      <c r="F14" s="16"/>
      <c r="G14" s="16"/>
    </row>
    <row r="15" spans="2:16" ht="17.25" customHeight="1" thickBot="1">
      <c r="B15" s="30">
        <v>2</v>
      </c>
      <c r="C15" s="4" t="s">
        <v>26</v>
      </c>
      <c r="D15" s="13"/>
      <c r="E15" s="39"/>
      <c r="F15" s="39"/>
      <c r="G15" s="16"/>
    </row>
    <row r="16" spans="2:16" ht="17.25" customHeight="1" thickBot="1">
      <c r="B16" s="30">
        <v>3</v>
      </c>
      <c r="C16" s="13" t="s">
        <v>27</v>
      </c>
      <c r="D16" s="14"/>
      <c r="E16" s="39"/>
      <c r="F16" s="39"/>
      <c r="G16" s="16"/>
    </row>
    <row r="17" spans="2:19" ht="17.25" customHeight="1" thickBot="1">
      <c r="B17" s="30">
        <v>4</v>
      </c>
      <c r="C17" s="4" t="s">
        <v>28</v>
      </c>
      <c r="D17" s="13"/>
      <c r="E17" s="17"/>
      <c r="F17" s="16"/>
      <c r="G17" s="16"/>
    </row>
    <row r="18" spans="2:19" ht="17.25" customHeight="1" thickBot="1">
      <c r="B18" s="30">
        <v>5</v>
      </c>
      <c r="C18" s="13" t="s">
        <v>29</v>
      </c>
      <c r="D18" s="14"/>
      <c r="E18" s="39"/>
      <c r="F18" s="39"/>
      <c r="G18" s="16"/>
    </row>
    <row r="19" spans="2:19" ht="17.25" customHeight="1" thickBot="1">
      <c r="B19" s="30">
        <v>6</v>
      </c>
      <c r="C19" s="13" t="s">
        <v>30</v>
      </c>
      <c r="D19" s="14"/>
      <c r="E19" s="39"/>
      <c r="F19" s="39"/>
      <c r="G19" s="16"/>
    </row>
    <row r="20" spans="2:19" ht="12">
      <c r="C20" s="10"/>
      <c r="D20" s="10"/>
      <c r="E20" s="11"/>
      <c r="F20" s="11"/>
      <c r="G20" s="11"/>
      <c r="H20" s="11"/>
    </row>
    <row r="22" spans="2:19" ht="15.75">
      <c r="B22" s="75" t="s">
        <v>31</v>
      </c>
      <c r="C22" s="75"/>
      <c r="D22" s="75"/>
      <c r="E22" s="75"/>
      <c r="F22" s="34"/>
      <c r="G22" s="32"/>
      <c r="H22" s="32"/>
      <c r="I22" s="32"/>
      <c r="J22" s="32"/>
      <c r="K22" s="32"/>
      <c r="L22" s="25"/>
      <c r="M22" s="25"/>
      <c r="N22" s="25"/>
      <c r="O22" s="25"/>
      <c r="P22" s="25"/>
      <c r="Q22" s="25"/>
      <c r="R22" s="25"/>
      <c r="S22" s="25"/>
    </row>
    <row r="23" spans="2:19" ht="15.75">
      <c r="B23" s="46" t="s">
        <v>32</v>
      </c>
      <c r="C23" s="46"/>
      <c r="D23" s="40"/>
      <c r="E23" s="40"/>
      <c r="F23" s="34"/>
      <c r="G23" s="32"/>
      <c r="H23" s="32"/>
      <c r="I23" s="32"/>
      <c r="J23" s="32"/>
      <c r="K23" s="32"/>
      <c r="L23" s="25"/>
      <c r="M23" s="25"/>
      <c r="N23" s="25"/>
      <c r="O23" s="25"/>
      <c r="P23" s="25"/>
      <c r="Q23" s="25"/>
      <c r="R23" s="25"/>
      <c r="S23" s="25"/>
    </row>
    <row r="24" spans="2:19" ht="26.25" customHeight="1">
      <c r="B24" s="67" t="s">
        <v>93</v>
      </c>
      <c r="C24" s="67"/>
      <c r="D24" s="67"/>
      <c r="E24" s="67"/>
      <c r="F24" s="67"/>
      <c r="G24" s="67"/>
      <c r="H24" s="67"/>
      <c r="I24" s="67"/>
      <c r="J24" s="67"/>
      <c r="K24" s="67"/>
      <c r="L24" s="37"/>
      <c r="M24" s="25"/>
      <c r="N24" s="25"/>
      <c r="O24" s="25"/>
      <c r="P24" s="25"/>
      <c r="Q24" s="25"/>
      <c r="R24" s="25"/>
      <c r="S24" s="25"/>
    </row>
    <row r="25" spans="2:19" ht="18.75" customHeight="1">
      <c r="B25" s="58" t="s">
        <v>80</v>
      </c>
      <c r="C25" s="58"/>
      <c r="D25" s="58"/>
      <c r="E25" s="58"/>
      <c r="F25" s="58"/>
      <c r="G25" s="58"/>
      <c r="H25" s="58"/>
      <c r="I25" s="58"/>
      <c r="J25" s="58"/>
      <c r="K25" s="58"/>
      <c r="L25" s="25"/>
      <c r="M25" s="25"/>
      <c r="N25" s="25"/>
      <c r="O25" s="25"/>
      <c r="P25" s="25"/>
      <c r="Q25" s="25"/>
      <c r="R25" s="25"/>
      <c r="S25" s="25"/>
    </row>
    <row r="26" spans="2:19" ht="18.75" customHeight="1">
      <c r="B26" s="47" t="s">
        <v>81</v>
      </c>
      <c r="C26" s="47"/>
      <c r="D26" s="47"/>
      <c r="E26" s="47"/>
      <c r="F26" s="47"/>
      <c r="G26" s="47"/>
      <c r="H26" s="47"/>
      <c r="I26" s="47"/>
      <c r="J26" s="47"/>
      <c r="K26" s="47"/>
      <c r="L26" s="47"/>
      <c r="M26" s="47"/>
      <c r="N26" s="47"/>
      <c r="O26" s="47"/>
      <c r="P26" s="47"/>
      <c r="Q26" s="47"/>
      <c r="R26" s="47"/>
      <c r="S26" s="47"/>
    </row>
    <row r="27" spans="2:19" ht="15.75">
      <c r="B27" s="75" t="s">
        <v>34</v>
      </c>
      <c r="C27" s="75"/>
      <c r="D27" s="75"/>
      <c r="E27" s="75"/>
      <c r="F27" s="34"/>
      <c r="G27" s="34"/>
      <c r="H27" s="32"/>
      <c r="I27" s="32"/>
      <c r="J27" s="32"/>
      <c r="K27" s="32"/>
      <c r="L27" s="25"/>
      <c r="M27" s="25"/>
      <c r="N27" s="25"/>
      <c r="O27" s="25"/>
      <c r="P27" s="25"/>
      <c r="Q27" s="25"/>
      <c r="R27" s="25"/>
      <c r="S27" s="25"/>
    </row>
    <row r="28" spans="2:19" ht="15">
      <c r="B28" s="58" t="s">
        <v>86</v>
      </c>
      <c r="C28" s="58"/>
      <c r="D28" s="58"/>
      <c r="E28" s="58"/>
      <c r="F28" s="58"/>
      <c r="G28" s="58"/>
      <c r="H28" s="58"/>
      <c r="I28" s="58"/>
      <c r="J28" s="58"/>
      <c r="K28" s="58"/>
      <c r="L28" s="25"/>
      <c r="M28" s="25"/>
      <c r="N28" s="25"/>
      <c r="O28" s="25"/>
      <c r="P28" s="25"/>
      <c r="Q28" s="25"/>
      <c r="R28" s="25"/>
      <c r="S28" s="25"/>
    </row>
    <row r="29" spans="2:19" ht="37.15" customHeight="1">
      <c r="B29" s="58" t="s">
        <v>87</v>
      </c>
      <c r="C29" s="58"/>
      <c r="D29" s="58"/>
      <c r="E29" s="58"/>
      <c r="F29" s="58"/>
      <c r="G29" s="58"/>
      <c r="H29" s="58"/>
      <c r="I29" s="58"/>
      <c r="J29" s="58"/>
      <c r="K29" s="58"/>
      <c r="L29" s="25"/>
      <c r="M29" s="25"/>
      <c r="N29" s="25"/>
      <c r="O29" s="25"/>
      <c r="P29" s="25"/>
      <c r="Q29" s="25"/>
      <c r="R29" s="25"/>
      <c r="S29" s="25"/>
    </row>
    <row r="30" spans="2:19" ht="16.5" customHeight="1">
      <c r="B30" s="96" t="s">
        <v>94</v>
      </c>
      <c r="C30" s="96"/>
      <c r="D30" s="96"/>
      <c r="E30" s="96"/>
      <c r="F30" s="96"/>
      <c r="G30" s="96"/>
      <c r="H30" s="96"/>
      <c r="I30" s="96"/>
      <c r="J30" s="96"/>
      <c r="K30" s="96"/>
    </row>
    <row r="31" spans="2:19" ht="36.75" customHeight="1">
      <c r="B31" s="67" t="s">
        <v>59</v>
      </c>
      <c r="C31" s="96"/>
      <c r="D31" s="96"/>
      <c r="E31" s="96"/>
      <c r="F31" s="96"/>
      <c r="G31" s="96"/>
      <c r="H31" s="96"/>
      <c r="I31" s="96"/>
      <c r="J31" s="96"/>
      <c r="K31" s="96"/>
      <c r="L31" s="37"/>
    </row>
    <row r="32" spans="2:19" ht="49.15" customHeight="1">
      <c r="B32" s="97" t="s">
        <v>88</v>
      </c>
      <c r="C32" s="97"/>
      <c r="D32" s="97"/>
      <c r="E32" s="97"/>
      <c r="F32" s="97"/>
      <c r="G32" s="97"/>
      <c r="H32" s="97"/>
      <c r="I32" s="97"/>
      <c r="J32" s="97"/>
      <c r="K32" s="97"/>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Obrazac 1.</vt:lpstr>
      <vt:lpstr>Obrazac 2.</vt:lpstr>
      <vt:lpstr>Obrazac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8:33Z</dcterms:modified>
</cp:coreProperties>
</file>